      </c>
      <c r="AN116" s="652">
        <f>SUM(AN117:AN121)</f>
        <v>2174700.3264231398</v>
      </c>
      <c r="AO116" s="649"/>
      <c r="AP116" s="652">
        <f>SUM(AP117:AP121)</f>
        <v>0</v>
      </c>
      <c r="AQ116" s="649"/>
      <c r="AR116" s="652">
        <f>SUM(AR117:AR121)</f>
        <v>0</v>
      </c>
      <c r="AS116" s="649"/>
      <c r="AT116" s="652">
        <f>SUM(AT117:AT121)</f>
        <v>127952765.09178144</v>
      </c>
      <c r="AU116" s="649"/>
      <c r="AV116" s="652">
        <f>SUM(AV117:AV121)</f>
        <v>0</v>
      </c>
      <c r="AW116" s="649"/>
      <c r="AX116" s="652">
        <f>SUM(AX117:AX121)</f>
        <v>0</v>
      </c>
      <c r="AY116" s="649"/>
      <c r="AZ116" s="652">
        <f>SUM(AZ117:AZ121)</f>
        <v>127952765.09178144</v>
      </c>
      <c r="BC116" s="632">
        <f t="shared" ref="BC116:BC121" si="98">A116</f>
        <v>600</v>
      </c>
    </row>
    <row r="117" spans="1:55" ht="14.5">
      <c r="A117" s="632">
        <f t="shared" ref="A117:A120" si="99">A116+1</f>
        <v>601</v>
      </c>
      <c r="B117" s="682" t="s">
        <v>1573</v>
      </c>
      <c r="F117" s="664">
        <v>336430550.515086</v>
      </c>
      <c r="G117" s="649"/>
      <c r="H117" s="664">
        <v>201858330.30905101</v>
      </c>
      <c r="I117" s="649"/>
      <c r="J117" s="664">
        <v>134572220.206034</v>
      </c>
      <c r="N117" s="649">
        <f>+J117</f>
        <v>134572220.206034</v>
      </c>
      <c r="O117" s="649"/>
      <c r="P117" s="649">
        <v>0</v>
      </c>
      <c r="Q117" s="649"/>
      <c r="R117" s="649">
        <v>0</v>
      </c>
      <c r="S117" s="649"/>
      <c r="T117" s="649">
        <f>SUM(N117:R117)</f>
        <v>134572220.206034</v>
      </c>
      <c r="U117" s="649"/>
      <c r="V117" s="649"/>
      <c r="W117" s="649"/>
      <c r="X117" s="664">
        <v>4444754.7878294298</v>
      </c>
      <c r="Y117" s="649"/>
      <c r="Z117" s="649">
        <v>0</v>
      </c>
      <c r="AA117" s="649"/>
      <c r="AB117" s="649">
        <v>0</v>
      </c>
      <c r="AC117" s="649"/>
      <c r="AD117" s="649"/>
      <c r="AE117" s="649"/>
      <c r="AF117" s="648">
        <f t="shared" ref="AF117:AF122" si="100">+N117-X117</f>
        <v>130127465.41820458</v>
      </c>
      <c r="AG117" s="649"/>
      <c r="AH117" s="648">
        <f t="shared" ref="AH117:AH122" si="101">+P117-Z117</f>
        <v>0</v>
      </c>
      <c r="AI117" s="649"/>
      <c r="AJ117" s="648">
        <f t="shared" ref="AJ117:AJ122" si="102">+R117-AB117</f>
        <v>0</v>
      </c>
      <c r="AK117" s="649"/>
      <c r="AL117" s="649">
        <f t="shared" ref="AL117:AL122" si="103">SUM(AF117:AJ117)</f>
        <v>130127465.41820458</v>
      </c>
      <c r="AN117" s="753">
        <v>2174700.3264231398</v>
      </c>
      <c r="AO117" s="649"/>
      <c r="AP117" s="649">
        <v>0</v>
      </c>
      <c r="AQ117" s="649"/>
      <c r="AR117" s="649">
        <v>0</v>
      </c>
      <c r="AS117" s="649"/>
      <c r="AT117" s="648">
        <f>+AF117-AN117</f>
        <v>127952765.09178144</v>
      </c>
      <c r="AU117" s="649"/>
      <c r="AV117" s="648">
        <f t="shared" ref="AV117:AV122" si="104">+AH117-AP117</f>
        <v>0</v>
      </c>
      <c r="AW117" s="649"/>
      <c r="AX117" s="648">
        <f t="shared" ref="AX117:AX122" si="105">+AJ117-AR117</f>
        <v>0</v>
      </c>
      <c r="AY117" s="649"/>
      <c r="AZ117" s="649">
        <f>SUM(AT117:AX117)</f>
        <v>127952765.09178144</v>
      </c>
      <c r="BC117" s="632">
        <f t="shared" si="98"/>
        <v>601</v>
      </c>
    </row>
    <row r="118" spans="1:55" ht="14.5">
      <c r="A118" s="632">
        <f t="shared" si="99"/>
        <v>602</v>
      </c>
      <c r="B118" s="682"/>
      <c r="F118" s="664"/>
      <c r="G118" s="649"/>
      <c r="H118" s="664"/>
      <c r="I118" s="649"/>
      <c r="J118" s="664"/>
      <c r="N118" s="649">
        <f>J118</f>
        <v>0</v>
      </c>
      <c r="O118" s="649"/>
      <c r="P118" s="649">
        <v>0</v>
      </c>
      <c r="Q118" s="649"/>
      <c r="R118" s="649">
        <v>0</v>
      </c>
      <c r="S118" s="649"/>
      <c r="T118" s="649">
        <f t="shared" ref="T118:T121" si="106">SUM(N118:R118)</f>
        <v>0</v>
      </c>
      <c r="U118" s="649"/>
      <c r="V118" s="649"/>
      <c r="W118" s="649"/>
      <c r="X118" s="664"/>
      <c r="Y118" s="649"/>
      <c r="Z118" s="649">
        <v>0</v>
      </c>
      <c r="AA118" s="649"/>
      <c r="AB118" s="649">
        <v>0</v>
      </c>
      <c r="AC118" s="649"/>
      <c r="AD118" s="649"/>
      <c r="AE118" s="649"/>
      <c r="AF118" s="648">
        <f t="shared" si="100"/>
        <v>0</v>
      </c>
      <c r="AG118" s="649"/>
      <c r="AH118" s="648">
        <f t="shared" si="101"/>
        <v>0</v>
      </c>
      <c r="AI118" s="649"/>
      <c r="AJ118" s="648">
        <f t="shared" si="102"/>
        <v>0</v>
      </c>
      <c r="AK118" s="649"/>
      <c r="AL118" s="649">
        <f t="shared" si="103"/>
        <v>0</v>
      </c>
      <c r="AN118" s="664"/>
      <c r="AO118" s="649"/>
      <c r="AP118" s="649">
        <v>0</v>
      </c>
      <c r="AQ118" s="649"/>
      <c r="AR118" s="649">
        <v>0</v>
      </c>
      <c r="AS118" s="649"/>
      <c r="AT118" s="648">
        <f t="shared" ref="AT118:AT122" si="107">+AF118-AN118</f>
        <v>0</v>
      </c>
      <c r="AU118" s="649"/>
      <c r="AV118" s="648">
        <f t="shared" si="104"/>
        <v>0</v>
      </c>
      <c r="AW118" s="649"/>
      <c r="AX118" s="648">
        <f t="shared" si="105"/>
        <v>0</v>
      </c>
      <c r="AY118" s="649"/>
      <c r="AZ118" s="649">
        <f t="shared" ref="AZ118:AZ121" si="108">SUM(AT118:AX118)</f>
        <v>0</v>
      </c>
      <c r="BC118" s="632">
        <f t="shared" si="98"/>
        <v>602</v>
      </c>
    </row>
    <row r="119" spans="1:55" ht="14.5">
      <c r="A119" s="632">
        <f t="shared" si="99"/>
        <v>603</v>
      </c>
      <c r="B119" s="665"/>
      <c r="F119" s="664"/>
      <c r="G119" s="649"/>
      <c r="H119" s="664"/>
      <c r="I119" s="649"/>
      <c r="J119" s="664"/>
      <c r="N119" s="649">
        <v>0</v>
      </c>
      <c r="O119" s="649"/>
      <c r="P119" s="649">
        <v>0</v>
      </c>
      <c r="Q119" s="649"/>
      <c r="R119" s="649">
        <v>0</v>
      </c>
      <c r="S119" s="649"/>
      <c r="T119" s="649">
        <f t="shared" si="106"/>
        <v>0</v>
      </c>
      <c r="U119" s="649"/>
      <c r="V119" s="649"/>
      <c r="W119" s="649"/>
      <c r="X119" s="664"/>
      <c r="Y119" s="649"/>
      <c r="Z119" s="649">
        <v>0</v>
      </c>
      <c r="AA119" s="649"/>
      <c r="AB119" s="649">
        <v>0</v>
      </c>
      <c r="AC119" s="649"/>
      <c r="AD119" s="649"/>
      <c r="AE119" s="649"/>
      <c r="AF119" s="648">
        <f t="shared" si="100"/>
        <v>0</v>
      </c>
      <c r="AG119" s="649"/>
      <c r="AH119" s="648">
        <f t="shared" si="101"/>
        <v>0</v>
      </c>
      <c r="AI119" s="649"/>
      <c r="AJ119" s="648">
        <f t="shared" si="102"/>
        <v>0</v>
      </c>
      <c r="AK119" s="649"/>
      <c r="AL119" s="649">
        <f t="shared" si="103"/>
        <v>0</v>
      </c>
      <c r="AN119" s="664"/>
      <c r="AO119" s="649"/>
      <c r="AP119" s="649">
        <v>0</v>
      </c>
      <c r="AQ119" s="649"/>
      <c r="AR119" s="649">
        <v>0</v>
      </c>
      <c r="AS119" s="649"/>
      <c r="AT119" s="648">
        <f t="shared" si="107"/>
        <v>0</v>
      </c>
      <c r="AU119" s="649"/>
      <c r="AV119" s="648">
        <f t="shared" si="104"/>
        <v>0</v>
      </c>
      <c r="AW119" s="649"/>
      <c r="AX119" s="648">
        <f t="shared" si="105"/>
        <v>0</v>
      </c>
      <c r="AY119" s="649"/>
      <c r="AZ119" s="649">
        <f t="shared" si="108"/>
        <v>0</v>
      </c>
      <c r="BC119" s="632">
        <f t="shared" si="98"/>
        <v>603</v>
      </c>
    </row>
    <row r="120" spans="1:55" ht="14.5">
      <c r="A120" s="632">
        <f t="shared" si="99"/>
        <v>604</v>
      </c>
      <c r="B120" s="665"/>
      <c r="F120" s="664"/>
      <c r="G120" s="649"/>
      <c r="H120" s="664"/>
      <c r="I120" s="649"/>
      <c r="J120" s="664"/>
      <c r="N120" s="649">
        <v>0</v>
      </c>
      <c r="O120" s="649"/>
      <c r="P120" s="649">
        <v>0</v>
      </c>
      <c r="Q120" s="649"/>
      <c r="R120" s="649">
        <v>0</v>
      </c>
      <c r="S120" s="649"/>
      <c r="T120" s="649">
        <f t="shared" si="106"/>
        <v>0</v>
      </c>
      <c r="U120" s="649"/>
      <c r="V120" s="649"/>
      <c r="W120" s="649"/>
      <c r="X120" s="664"/>
      <c r="Y120" s="649"/>
      <c r="Z120" s="649">
        <v>0</v>
      </c>
      <c r="AA120" s="649"/>
      <c r="AB120" s="649">
        <v>0</v>
      </c>
      <c r="AC120" s="649"/>
      <c r="AD120" s="649"/>
      <c r="AE120" s="649"/>
      <c r="AF120" s="648">
        <f t="shared" si="100"/>
        <v>0</v>
      </c>
      <c r="AG120" s="649"/>
      <c r="AH120" s="648">
        <f t="shared" si="101"/>
        <v>0</v>
      </c>
      <c r="AI120" s="649"/>
      <c r="AJ120" s="648">
        <f t="shared" si="102"/>
        <v>0</v>
      </c>
      <c r="AK120" s="649"/>
      <c r="AL120" s="649">
        <f t="shared" si="103"/>
        <v>0</v>
      </c>
      <c r="AN120" s="664"/>
      <c r="AO120" s="649"/>
      <c r="AP120" s="649">
        <v>0</v>
      </c>
      <c r="AQ120" s="649"/>
      <c r="AR120" s="649">
        <v>0</v>
      </c>
      <c r="AS120" s="649"/>
      <c r="AT120" s="648">
        <f t="shared" si="107"/>
        <v>0</v>
      </c>
      <c r="AU120" s="649"/>
      <c r="AV120" s="648">
        <f t="shared" si="104"/>
        <v>0</v>
      </c>
      <c r="AW120" s="649"/>
      <c r="AX120" s="648">
        <f t="shared" si="105"/>
        <v>0</v>
      </c>
      <c r="AY120" s="649"/>
      <c r="AZ120" s="649">
        <f t="shared" si="108"/>
        <v>0</v>
      </c>
      <c r="BC120" s="632">
        <f t="shared" si="98"/>
        <v>604</v>
      </c>
    </row>
    <row r="121" spans="1:55" ht="14.5">
      <c r="A121" s="632">
        <f>+A120+1</f>
        <v>605</v>
      </c>
      <c r="B121" s="665"/>
      <c r="F121" s="664"/>
      <c r="G121" s="649"/>
      <c r="H121" s="664"/>
      <c r="I121" s="649"/>
      <c r="J121" s="664"/>
      <c r="N121" s="649">
        <v>0</v>
      </c>
      <c r="O121" s="649"/>
      <c r="P121" s="649">
        <v>0</v>
      </c>
      <c r="Q121" s="649"/>
      <c r="R121" s="649">
        <v>0</v>
      </c>
      <c r="S121" s="649"/>
      <c r="T121" s="649">
        <f t="shared" si="106"/>
        <v>0</v>
      </c>
      <c r="U121" s="649"/>
      <c r="V121" s="649"/>
      <c r="W121" s="649"/>
      <c r="X121" s="664"/>
      <c r="Y121" s="649"/>
      <c r="Z121" s="649">
        <v>0</v>
      </c>
      <c r="AA121" s="649"/>
      <c r="AB121" s="649">
        <v>0</v>
      </c>
      <c r="AC121" s="649"/>
      <c r="AD121" s="649"/>
      <c r="AE121" s="649"/>
      <c r="AF121" s="648">
        <f t="shared" si="100"/>
        <v>0</v>
      </c>
      <c r="AG121" s="649"/>
      <c r="AH121" s="648">
        <f t="shared" si="101"/>
        <v>0</v>
      </c>
      <c r="AI121" s="649"/>
      <c r="AJ121" s="648">
        <f t="shared" si="102"/>
        <v>0</v>
      </c>
      <c r="AK121" s="649"/>
      <c r="AL121" s="649">
        <f t="shared" si="103"/>
        <v>0</v>
      </c>
      <c r="AN121" s="664"/>
      <c r="AO121" s="649"/>
      <c r="AP121" s="649">
        <v>0</v>
      </c>
      <c r="AQ121" s="649"/>
      <c r="AR121" s="649">
        <v>0</v>
      </c>
      <c r="AS121" s="649"/>
      <c r="AT121" s="648">
        <f t="shared" si="107"/>
        <v>0</v>
      </c>
      <c r="AU121" s="649"/>
      <c r="AV121" s="648">
        <f t="shared" si="104"/>
        <v>0</v>
      </c>
      <c r="AW121" s="649"/>
      <c r="AX121" s="648">
        <f t="shared" si="105"/>
        <v>0</v>
      </c>
      <c r="AY121" s="649"/>
      <c r="AZ121" s="649">
        <f t="shared" si="108"/>
        <v>0</v>
      </c>
      <c r="BC121" s="632">
        <f t="shared" si="98"/>
        <v>605</v>
      </c>
    </row>
    <row r="122" spans="1:55" ht="14.5">
      <c r="A122" s="632"/>
      <c r="B122" s="638"/>
      <c r="F122" s="649"/>
      <c r="G122" s="649"/>
      <c r="H122" s="649"/>
      <c r="I122" s="649"/>
      <c r="J122" s="649"/>
      <c r="N122" s="649"/>
      <c r="O122" s="649"/>
      <c r="P122" s="649"/>
      <c r="Q122" s="649"/>
      <c r="R122" s="649"/>
      <c r="S122" s="649"/>
      <c r="T122" s="649"/>
      <c r="U122" s="649"/>
      <c r="V122" s="649"/>
      <c r="W122" s="649"/>
      <c r="X122" s="649"/>
      <c r="Y122" s="649"/>
      <c r="Z122" s="649"/>
      <c r="AA122" s="649"/>
      <c r="AB122" s="649"/>
      <c r="AC122" s="649"/>
      <c r="AD122" s="649"/>
      <c r="AE122" s="649"/>
      <c r="AF122" s="649">
        <f t="shared" si="100"/>
        <v>0</v>
      </c>
      <c r="AG122" s="649"/>
      <c r="AH122" s="649">
        <f t="shared" si="101"/>
        <v>0</v>
      </c>
      <c r="AI122" s="649"/>
      <c r="AJ122" s="649">
        <f t="shared" si="102"/>
        <v>0</v>
      </c>
      <c r="AK122" s="649"/>
      <c r="AL122" s="649">
        <f t="shared" si="103"/>
        <v>0</v>
      </c>
      <c r="AN122" s="649"/>
      <c r="AO122" s="649"/>
      <c r="AP122" s="649"/>
      <c r="AQ122" s="649"/>
      <c r="AR122" s="649"/>
      <c r="AS122" s="649"/>
      <c r="AT122" s="649">
        <f t="shared" si="107"/>
        <v>0</v>
      </c>
      <c r="AU122" s="649"/>
      <c r="AV122" s="649">
        <f t="shared" si="104"/>
        <v>0</v>
      </c>
      <c r="AW122" s="649"/>
      <c r="AX122" s="649">
        <f t="shared" si="105"/>
        <v>0</v>
      </c>
      <c r="AY122" s="649"/>
      <c r="AZ122" s="649"/>
      <c r="BC122" s="632"/>
    </row>
    <row r="123" spans="1:55" ht="14.5">
      <c r="A123" s="316" t="s">
        <v>99</v>
      </c>
      <c r="BC123" s="660" t="s">
        <v>99</v>
      </c>
    </row>
    <row r="124" spans="1:55" ht="14.5">
      <c r="A124" s="632">
        <v>700</v>
      </c>
      <c r="B124" s="654" t="s">
        <v>1494</v>
      </c>
      <c r="F124" s="652">
        <f>SUM(F125:F129)</f>
        <v>-22361973.694661092</v>
      </c>
      <c r="G124" s="649"/>
      <c r="H124" s="652">
        <f>SUM(H125:H129)</f>
        <v>-13417682.378914446</v>
      </c>
      <c r="I124" s="649"/>
      <c r="J124" s="652">
        <f>SUM(J125:J129)</f>
        <v>-8944291.3157466538</v>
      </c>
      <c r="K124" s="632"/>
      <c r="L124" s="632"/>
      <c r="M124" s="632"/>
      <c r="N124" s="652">
        <f>SUM(N125:N129)</f>
        <v>0</v>
      </c>
      <c r="O124" s="649"/>
      <c r="P124" s="652">
        <f>SUM(P125:P129)</f>
        <v>-8944291.3157466538</v>
      </c>
      <c r="Q124" s="649"/>
      <c r="R124" s="652">
        <f>SUM(R125:R129)</f>
        <v>0</v>
      </c>
      <c r="S124" s="649"/>
      <c r="T124" s="652">
        <f>SUM(T125:T129)</f>
        <v>-8944291.3157466538</v>
      </c>
      <c r="U124" s="649"/>
      <c r="V124" s="649"/>
      <c r="W124" s="649"/>
      <c r="X124" s="652">
        <f>SUM(X125:X129)</f>
        <v>0</v>
      </c>
      <c r="Y124" s="649"/>
      <c r="Z124" s="652">
        <f>SUM(Z125:Z129)</f>
        <v>-2007129.7761870476</v>
      </c>
      <c r="AA124" s="649"/>
      <c r="AB124" s="652">
        <f>SUM(AB125:AB129)</f>
        <v>0</v>
      </c>
      <c r="AC124" s="649"/>
      <c r="AD124" s="649"/>
      <c r="AE124" s="649"/>
      <c r="AF124" s="652">
        <f>SUM(AF125:AF129)</f>
        <v>0</v>
      </c>
      <c r="AG124" s="649"/>
      <c r="AH124" s="652">
        <f>SUM(AH125:AH129)</f>
        <v>-6937161.5395596046</v>
      </c>
      <c r="AI124" s="649"/>
      <c r="AJ124" s="652">
        <f>SUM(AJ125:AJ129)</f>
        <v>0</v>
      </c>
      <c r="AK124" s="649"/>
      <c r="AL124" s="652">
        <f>SUM(AL125:AL129)</f>
        <v>-6937161.5395596046</v>
      </c>
      <c r="AN124" s="652">
        <f>SUM(AN125:AN129)</f>
        <v>0</v>
      </c>
      <c r="AO124" s="649"/>
      <c r="AP124" s="652">
        <f>SUM(AP125:AP129)</f>
        <v>-130616.5727215996</v>
      </c>
      <c r="AQ124" s="649"/>
      <c r="AR124" s="652">
        <f>SUM(AR125:AR129)</f>
        <v>0</v>
      </c>
      <c r="AS124" s="649"/>
      <c r="AT124" s="652">
        <f>SUM(AT125:AT129)</f>
        <v>0</v>
      </c>
      <c r="AU124" s="649"/>
      <c r="AV124" s="652">
        <f>SUM(AV125:AV129)</f>
        <v>-6806544.9668380041</v>
      </c>
      <c r="AW124" s="649"/>
      <c r="AX124" s="652">
        <f>SUM(AX125:AX129)</f>
        <v>0</v>
      </c>
      <c r="AY124" s="649"/>
      <c r="AZ124" s="652">
        <f>SUM(AZ125:AZ129)</f>
        <v>-6806544.9668380041</v>
      </c>
      <c r="BC124" s="632">
        <f t="shared" ref="BC124:BC129" si="109">A124</f>
        <v>700</v>
      </c>
    </row>
    <row r="125" spans="1:55" ht="14.5">
      <c r="A125" s="632">
        <f t="shared" ref="A125:A128" si="110">A124+1</f>
        <v>701</v>
      </c>
      <c r="B125" s="666" t="s">
        <v>1574</v>
      </c>
      <c r="F125" s="664">
        <v>-29456149.263061095</v>
      </c>
      <c r="G125" s="649"/>
      <c r="H125" s="664">
        <v>-17673689.602903582</v>
      </c>
      <c r="I125" s="649"/>
      <c r="J125" s="664">
        <v>-11782459.660157517</v>
      </c>
      <c r="N125" s="649">
        <v>0</v>
      </c>
      <c r="O125" s="649"/>
      <c r="P125" s="649">
        <f>J125</f>
        <v>-11782459.660157517</v>
      </c>
      <c r="Q125" s="649"/>
      <c r="R125" s="649">
        <v>0</v>
      </c>
      <c r="S125" s="649"/>
      <c r="T125" s="649">
        <f>SUM(N125:R125)</f>
        <v>-11782459.660157517</v>
      </c>
      <c r="U125" s="649"/>
      <c r="V125" s="649"/>
      <c r="W125" s="649"/>
      <c r="X125" s="649"/>
      <c r="Y125" s="649"/>
      <c r="Z125" s="664">
        <v>-2644024.5275766398</v>
      </c>
      <c r="AA125" s="649"/>
      <c r="AB125" s="649"/>
      <c r="AC125" s="649"/>
      <c r="AD125" s="649"/>
      <c r="AE125" s="649"/>
      <c r="AF125" s="648">
        <f t="shared" ref="AF125:AF129" si="111">+N125-X125</f>
        <v>0</v>
      </c>
      <c r="AG125" s="649"/>
      <c r="AH125" s="648">
        <f t="shared" ref="AH125:AH129" si="112">+P125-Z125</f>
        <v>-9138435.1325808764</v>
      </c>
      <c r="AI125" s="649"/>
      <c r="AJ125" s="648">
        <f t="shared" ref="AJ125:AJ129" si="113">+R125-AB125</f>
        <v>0</v>
      </c>
      <c r="AK125" s="649"/>
      <c r="AL125" s="649">
        <f t="shared" ref="AL125:AL129" si="114">SUM(AF125:AJ125)</f>
        <v>-9138435.1325808764</v>
      </c>
      <c r="AN125" s="649"/>
      <c r="AO125" s="649"/>
      <c r="AP125" s="664">
        <v>-172063.32449512873</v>
      </c>
      <c r="AQ125" s="649"/>
      <c r="AR125" s="649"/>
      <c r="AS125" s="649"/>
      <c r="AT125" s="648">
        <f>+AF125-AN125</f>
        <v>0</v>
      </c>
      <c r="AU125" s="649"/>
      <c r="AV125" s="648">
        <f>+AH125-AP125</f>
        <v>-8966371.8080857471</v>
      </c>
      <c r="AW125" s="649"/>
      <c r="AX125" s="648">
        <f>+AJ125-AR125</f>
        <v>0</v>
      </c>
      <c r="AY125" s="649"/>
      <c r="AZ125" s="649">
        <f>SUM(AT125:AX125)</f>
        <v>-8966371.8080857471</v>
      </c>
      <c r="BC125" s="632">
        <f t="shared" si="109"/>
        <v>701</v>
      </c>
    </row>
    <row r="126" spans="1:55" ht="14.5">
      <c r="A126" s="632">
        <f t="shared" si="110"/>
        <v>702</v>
      </c>
      <c r="B126" s="666" t="s">
        <v>1575</v>
      </c>
      <c r="F126" s="664">
        <v>3240926.9879999999</v>
      </c>
      <c r="G126" s="649"/>
      <c r="H126" s="664">
        <v>1944556.164138</v>
      </c>
      <c r="I126" s="649"/>
      <c r="J126" s="664">
        <v>1296370.8238620001</v>
      </c>
      <c r="N126" s="649">
        <v>0</v>
      </c>
      <c r="O126" s="649"/>
      <c r="P126" s="649">
        <f t="shared" ref="P126:P129" si="115">J126</f>
        <v>1296370.8238620001</v>
      </c>
      <c r="Q126" s="649"/>
      <c r="R126" s="649">
        <v>0</v>
      </c>
      <c r="S126" s="649"/>
      <c r="T126" s="649">
        <f t="shared" ref="T126:T129" si="116">SUM(N126:R126)</f>
        <v>1296370.8238620001</v>
      </c>
      <c r="U126" s="649"/>
      <c r="V126" s="649"/>
      <c r="W126" s="649"/>
      <c r="X126" s="649"/>
      <c r="Y126" s="649"/>
      <c r="Z126" s="664">
        <v>290910.077690862</v>
      </c>
      <c r="AA126" s="649"/>
      <c r="AB126" s="649"/>
      <c r="AC126" s="649"/>
      <c r="AD126" s="649"/>
      <c r="AE126" s="649"/>
      <c r="AF126" s="648">
        <f t="shared" si="111"/>
        <v>0</v>
      </c>
      <c r="AG126" s="649"/>
      <c r="AH126" s="648">
        <f t="shared" si="112"/>
        <v>1005460.7461711381</v>
      </c>
      <c r="AI126" s="649"/>
      <c r="AJ126" s="648">
        <f t="shared" si="113"/>
        <v>0</v>
      </c>
      <c r="AK126" s="649"/>
      <c r="AL126" s="649">
        <f t="shared" si="114"/>
        <v>1005460.7461711381</v>
      </c>
      <c r="AN126" s="649"/>
      <c r="AO126" s="649"/>
      <c r="AP126" s="664">
        <v>18931.350513039037</v>
      </c>
      <c r="AQ126" s="649"/>
      <c r="AR126" s="649"/>
      <c r="AS126" s="649"/>
      <c r="AT126" s="648">
        <f>+AF126-AN126</f>
        <v>0</v>
      </c>
      <c r="AU126" s="649"/>
      <c r="AV126" s="648">
        <f>+AH126-AP126</f>
        <v>986529.39565809909</v>
      </c>
      <c r="AW126" s="649"/>
      <c r="AX126" s="648">
        <f>+AJ126-AR126</f>
        <v>0</v>
      </c>
      <c r="AY126" s="649"/>
      <c r="AZ126" s="649">
        <f t="shared" ref="AZ126:AZ129" si="117">SUM(AT126:AX126)</f>
        <v>986529.39565809909</v>
      </c>
      <c r="BC126" s="632">
        <f t="shared" si="109"/>
        <v>702</v>
      </c>
    </row>
    <row r="127" spans="1:55" ht="14.5">
      <c r="A127" s="632">
        <f t="shared" si="110"/>
        <v>703</v>
      </c>
      <c r="B127" s="666" t="s">
        <v>1576</v>
      </c>
      <c r="F127" s="664">
        <v>3853248.5804000003</v>
      </c>
      <c r="G127" s="649"/>
      <c r="H127" s="664">
        <v>2311451.0598511361</v>
      </c>
      <c r="I127" s="649"/>
      <c r="J127" s="664">
        <v>1541797.520548864</v>
      </c>
      <c r="N127" s="649">
        <v>0</v>
      </c>
      <c r="O127" s="649"/>
      <c r="P127" s="649">
        <f t="shared" si="115"/>
        <v>1541797.520548864</v>
      </c>
      <c r="Q127" s="649"/>
      <c r="R127" s="649">
        <v>0</v>
      </c>
      <c r="S127" s="649"/>
      <c r="T127" s="649">
        <f t="shared" si="116"/>
        <v>1541797.520548864</v>
      </c>
      <c r="U127" s="649"/>
      <c r="V127" s="649"/>
      <c r="W127" s="649"/>
      <c r="X127" s="649"/>
      <c r="Y127" s="649"/>
      <c r="Z127" s="664">
        <v>345984.67369873001</v>
      </c>
      <c r="AA127" s="649"/>
      <c r="AB127" s="649"/>
      <c r="AC127" s="649"/>
      <c r="AD127" s="649"/>
      <c r="AE127" s="649"/>
      <c r="AF127" s="648">
        <f t="shared" si="111"/>
        <v>0</v>
      </c>
      <c r="AG127" s="649"/>
      <c r="AH127" s="648">
        <f t="shared" si="112"/>
        <v>1195812.846850134</v>
      </c>
      <c r="AI127" s="649"/>
      <c r="AJ127" s="648">
        <f t="shared" si="113"/>
        <v>0</v>
      </c>
      <c r="AK127" s="649"/>
      <c r="AL127" s="649">
        <f t="shared" si="114"/>
        <v>1195812.846850134</v>
      </c>
      <c r="AN127" s="649"/>
      <c r="AO127" s="649"/>
      <c r="AP127" s="664">
        <v>22515.401260490085</v>
      </c>
      <c r="AQ127" s="649"/>
      <c r="AR127" s="649"/>
      <c r="AS127" s="649"/>
      <c r="AT127" s="648">
        <f>+AF127-AN127</f>
        <v>0</v>
      </c>
      <c r="AU127" s="649"/>
      <c r="AV127" s="648">
        <f>+AH127-AP127</f>
        <v>1173297.4455896439</v>
      </c>
      <c r="AW127" s="649"/>
      <c r="AX127" s="648">
        <f>+AJ127-AR127</f>
        <v>0</v>
      </c>
      <c r="AY127" s="649"/>
      <c r="AZ127" s="649">
        <f t="shared" si="117"/>
        <v>1173297.4455896439</v>
      </c>
      <c r="BC127" s="632">
        <f t="shared" si="109"/>
        <v>703</v>
      </c>
    </row>
    <row r="128" spans="1:55" ht="14.5">
      <c r="A128" s="632">
        <f t="shared" si="110"/>
        <v>704</v>
      </c>
      <c r="B128" s="666"/>
      <c r="F128" s="664"/>
      <c r="G128" s="649"/>
      <c r="H128" s="664"/>
      <c r="I128" s="649"/>
      <c r="J128" s="664"/>
      <c r="N128" s="649">
        <v>0</v>
      </c>
      <c r="O128" s="649"/>
      <c r="P128" s="649">
        <f t="shared" si="115"/>
        <v>0</v>
      </c>
      <c r="Q128" s="649"/>
      <c r="R128" s="649">
        <v>0</v>
      </c>
      <c r="S128" s="649"/>
      <c r="T128" s="649">
        <f t="shared" si="116"/>
        <v>0</v>
      </c>
      <c r="U128" s="649"/>
      <c r="V128" s="649"/>
      <c r="W128" s="649"/>
      <c r="X128" s="649"/>
      <c r="Y128" s="649"/>
      <c r="Z128" s="664"/>
      <c r="AA128" s="649"/>
      <c r="AB128" s="649"/>
      <c r="AC128" s="649"/>
      <c r="AD128" s="649"/>
      <c r="AE128" s="649"/>
      <c r="AF128" s="648">
        <f t="shared" si="111"/>
        <v>0</v>
      </c>
      <c r="AG128" s="649"/>
      <c r="AH128" s="648">
        <f t="shared" si="112"/>
        <v>0</v>
      </c>
      <c r="AI128" s="649"/>
      <c r="AJ128" s="648">
        <f t="shared" si="113"/>
        <v>0</v>
      </c>
      <c r="AK128" s="649"/>
      <c r="AL128" s="649">
        <f t="shared" si="114"/>
        <v>0</v>
      </c>
      <c r="AN128" s="649"/>
      <c r="AO128" s="649"/>
      <c r="AP128" s="664"/>
      <c r="AQ128" s="649"/>
      <c r="AR128" s="649"/>
      <c r="AS128" s="649"/>
      <c r="AT128" s="648">
        <f>+AF128-AN128</f>
        <v>0</v>
      </c>
      <c r="AU128" s="649"/>
      <c r="AV128" s="648">
        <f>+AH128-AP128</f>
        <v>0</v>
      </c>
      <c r="AW128" s="649"/>
      <c r="AX128" s="648">
        <f>+AJ128-AR128</f>
        <v>0</v>
      </c>
      <c r="AY128" s="649"/>
      <c r="AZ128" s="649">
        <f t="shared" si="117"/>
        <v>0</v>
      </c>
      <c r="BC128" s="632">
        <f t="shared" si="109"/>
        <v>704</v>
      </c>
    </row>
    <row r="129" spans="1:55" ht="14.5">
      <c r="A129" s="632">
        <f>+A128+1</f>
        <v>705</v>
      </c>
      <c r="B129" s="666"/>
      <c r="F129" s="664"/>
      <c r="G129" s="649"/>
      <c r="H129" s="664"/>
      <c r="I129" s="649"/>
      <c r="J129" s="664"/>
      <c r="N129" s="649">
        <v>0</v>
      </c>
      <c r="O129" s="649"/>
      <c r="P129" s="649">
        <f t="shared" si="115"/>
        <v>0</v>
      </c>
      <c r="Q129" s="649"/>
      <c r="R129" s="649">
        <v>0</v>
      </c>
      <c r="S129" s="649"/>
      <c r="T129" s="649">
        <f t="shared" si="116"/>
        <v>0</v>
      </c>
      <c r="U129" s="649"/>
      <c r="V129" s="649"/>
      <c r="W129" s="649"/>
      <c r="X129" s="649"/>
      <c r="Y129" s="649"/>
      <c r="Z129" s="664"/>
      <c r="AA129" s="649"/>
      <c r="AB129" s="649"/>
      <c r="AC129" s="649"/>
      <c r="AD129" s="649"/>
      <c r="AE129" s="649"/>
      <c r="AF129" s="648">
        <f t="shared" si="111"/>
        <v>0</v>
      </c>
      <c r="AG129" s="649"/>
      <c r="AH129" s="648">
        <f t="shared" si="112"/>
        <v>0</v>
      </c>
      <c r="AI129" s="649"/>
      <c r="AJ129" s="648">
        <f t="shared" si="113"/>
        <v>0</v>
      </c>
      <c r="AK129" s="649"/>
      <c r="AL129" s="649">
        <f t="shared" si="114"/>
        <v>0</v>
      </c>
      <c r="AN129" s="649"/>
      <c r="AO129" s="649"/>
      <c r="AP129" s="664"/>
      <c r="AQ129" s="649"/>
      <c r="AR129" s="649"/>
      <c r="AS129" s="649"/>
      <c r="AT129" s="648">
        <f>+AF129-AN129</f>
        <v>0</v>
      </c>
      <c r="AU129" s="649"/>
      <c r="AV129" s="648">
        <f>+AH129-AP129</f>
        <v>0</v>
      </c>
      <c r="AW129" s="649"/>
      <c r="AX129" s="648">
        <f>+AJ129-AR129</f>
        <v>0</v>
      </c>
      <c r="AY129" s="649"/>
      <c r="AZ129" s="649">
        <f t="shared" si="117"/>
        <v>0</v>
      </c>
      <c r="BC129" s="632">
        <f t="shared" si="109"/>
        <v>705</v>
      </c>
    </row>
  </sheetData>
  <mergeCells count="9">
    <mergeCell ref="AT4:AX4"/>
    <mergeCell ref="AT7:AZ7"/>
    <mergeCell ref="N7:T7"/>
    <mergeCell ref="AF7:AL7"/>
    <mergeCell ref="F4:J4"/>
    <mergeCell ref="N4:R4"/>
    <mergeCell ref="AF4:AJ4"/>
    <mergeCell ref="X6:AB6"/>
    <mergeCell ref="AN6:AR6"/>
  </mergeCells>
  <printOptions horizontalCentered="1"/>
  <pageMargins left="1" right="1" top="1" bottom="1" header="0.5" footer="0.5"/>
  <pageSetup scale="17"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I42"/>
  <sheetViews>
    <sheetView view="pageBreakPreview" zoomScale="60" workbookViewId="0">
      <selection activeCell="E21" sqref="E21"/>
    </sheetView>
  </sheetViews>
  <sheetFormatPr defaultRowHeight="14.5"/>
  <cols>
    <col min="1" max="1" width="19.7265625" customWidth="1"/>
    <col min="2" max="2" width="26.453125" bestFit="1" customWidth="1"/>
    <col min="3" max="3" width="28.54296875" bestFit="1" customWidth="1"/>
    <col min="4" max="4" width="97.26953125" bestFit="1" customWidth="1"/>
    <col min="5" max="9" width="9.1796875" customWidth="1"/>
  </cols>
  <sheetData>
    <row r="1" spans="1:9">
      <c r="A1" s="12" t="s">
        <v>75</v>
      </c>
    </row>
    <row r="3" spans="1:9">
      <c r="A3" s="12" t="s">
        <v>76</v>
      </c>
    </row>
    <row r="4" spans="1:9">
      <c r="A4" s="800" t="s">
        <v>77</v>
      </c>
      <c r="B4" s="800"/>
      <c r="C4" s="800"/>
      <c r="D4" s="800"/>
      <c r="E4" s="304"/>
      <c r="F4" s="304"/>
      <c r="G4" s="304"/>
      <c r="H4" s="304"/>
      <c r="I4" s="304"/>
    </row>
    <row r="6" spans="1:9">
      <c r="A6" s="12" t="s">
        <v>78</v>
      </c>
    </row>
    <row r="7" spans="1:9">
      <c r="A7" s="800" t="s">
        <v>79</v>
      </c>
      <c r="B7" s="800"/>
      <c r="C7" s="800"/>
      <c r="D7" s="800"/>
      <c r="E7" s="304"/>
      <c r="F7" s="304"/>
      <c r="G7" s="304"/>
      <c r="H7" s="304"/>
      <c r="I7" s="304"/>
    </row>
    <row r="9" spans="1:9">
      <c r="A9" s="12" t="s">
        <v>80</v>
      </c>
    </row>
    <row r="10" spans="1:9" ht="29.25" customHeight="1">
      <c r="A10" s="800" t="s">
        <v>81</v>
      </c>
      <c r="B10" s="800"/>
      <c r="C10" s="800"/>
      <c r="D10" s="800"/>
      <c r="E10" s="304"/>
      <c r="F10" s="304"/>
      <c r="G10" s="304"/>
      <c r="H10" s="304"/>
      <c r="I10" s="304"/>
    </row>
    <row r="12" spans="1:9">
      <c r="A12" s="12" t="s">
        <v>82</v>
      </c>
    </row>
    <row r="13" spans="1:9" ht="45.75" customHeight="1">
      <c r="A13" s="800" t="s">
        <v>83</v>
      </c>
      <c r="B13" s="800"/>
      <c r="C13" s="800"/>
      <c r="D13" s="800"/>
      <c r="E13" s="304"/>
      <c r="F13" s="304"/>
      <c r="G13" s="304"/>
      <c r="H13" s="304"/>
      <c r="I13" s="304"/>
    </row>
    <row r="15" spans="1:9">
      <c r="A15" s="12" t="s">
        <v>84</v>
      </c>
    </row>
    <row r="16" spans="1:9" ht="30" customHeight="1">
      <c r="A16" s="800" t="s">
        <v>85</v>
      </c>
      <c r="B16" s="800"/>
      <c r="C16" s="800"/>
      <c r="D16" s="800"/>
      <c r="E16" s="304"/>
      <c r="F16" s="304"/>
      <c r="G16" s="304"/>
      <c r="H16" s="304"/>
      <c r="I16" s="304"/>
    </row>
    <row r="17" spans="1:9">
      <c r="A17" s="7"/>
      <c r="B17" s="7"/>
      <c r="C17" s="7"/>
      <c r="D17" s="7"/>
      <c r="E17" s="7"/>
      <c r="F17" s="7"/>
      <c r="G17" s="7"/>
      <c r="H17" s="7"/>
      <c r="I17" s="7"/>
    </row>
    <row r="18" spans="1:9" ht="30.75" customHeight="1">
      <c r="A18" s="800" t="s">
        <v>86</v>
      </c>
      <c r="B18" s="800"/>
      <c r="C18" s="800"/>
      <c r="D18" s="800"/>
      <c r="E18" s="304"/>
      <c r="F18" s="304"/>
      <c r="G18" s="304"/>
      <c r="H18" s="304"/>
      <c r="I18" s="304"/>
    </row>
    <row r="20" spans="1:9">
      <c r="A20" s="12" t="s">
        <v>87</v>
      </c>
    </row>
    <row r="21" spans="1:9">
      <c r="A21" s="450" t="s">
        <v>88</v>
      </c>
      <c r="B21" s="450" t="s">
        <v>89</v>
      </c>
      <c r="C21" s="450" t="s">
        <v>90</v>
      </c>
      <c r="D21" s="450" t="s">
        <v>91</v>
      </c>
    </row>
    <row r="22" spans="1:9">
      <c r="A22" s="453" t="s">
        <v>92</v>
      </c>
      <c r="B22" s="453" t="s">
        <v>93</v>
      </c>
      <c r="C22" s="453" t="s">
        <v>94</v>
      </c>
      <c r="D22" s="453"/>
    </row>
    <row r="23" spans="1:9">
      <c r="A23" s="452"/>
      <c r="B23" s="452"/>
      <c r="C23" s="452"/>
      <c r="D23" s="452"/>
    </row>
    <row r="24" spans="1:9">
      <c r="A24" s="453" t="s">
        <v>95</v>
      </c>
      <c r="B24" s="453" t="s">
        <v>96</v>
      </c>
      <c r="C24" s="453" t="s">
        <v>97</v>
      </c>
      <c r="D24" s="453"/>
    </row>
    <row r="25" spans="1:9">
      <c r="A25" s="452"/>
      <c r="B25" s="452"/>
      <c r="C25" s="452" t="s">
        <v>98</v>
      </c>
      <c r="D25" s="452"/>
    </row>
    <row r="26" spans="1:9">
      <c r="A26" s="453" t="s">
        <v>99</v>
      </c>
      <c r="B26" s="453" t="s">
        <v>100</v>
      </c>
      <c r="C26" s="453" t="s">
        <v>101</v>
      </c>
      <c r="D26" s="453" t="s">
        <v>102</v>
      </c>
    </row>
    <row r="27" spans="1:9">
      <c r="A27" s="452" t="s">
        <v>103</v>
      </c>
      <c r="B27" s="452"/>
      <c r="C27" s="452"/>
      <c r="D27" s="452"/>
    </row>
    <row r="28" spans="1:9">
      <c r="A28" s="453" t="s">
        <v>99</v>
      </c>
      <c r="B28" s="453" t="s">
        <v>104</v>
      </c>
      <c r="C28" s="453" t="s">
        <v>105</v>
      </c>
      <c r="D28" s="453" t="s">
        <v>106</v>
      </c>
    </row>
    <row r="29" spans="1:9">
      <c r="A29" s="452" t="s">
        <v>107</v>
      </c>
      <c r="B29" s="452"/>
      <c r="C29" s="452"/>
      <c r="D29" s="452"/>
    </row>
    <row r="30" spans="1:9">
      <c r="A30" s="453" t="s">
        <v>108</v>
      </c>
      <c r="B30" s="453" t="s">
        <v>109</v>
      </c>
      <c r="C30" s="453" t="s">
        <v>110</v>
      </c>
      <c r="D30" s="453"/>
    </row>
    <row r="31" spans="1:9">
      <c r="A31" s="451"/>
      <c r="B31" s="451"/>
      <c r="C31" s="451" t="s">
        <v>111</v>
      </c>
      <c r="D31" s="451"/>
    </row>
    <row r="32" spans="1:9">
      <c r="A32" s="452"/>
      <c r="B32" s="452"/>
      <c r="C32" s="452" t="s">
        <v>112</v>
      </c>
      <c r="D32" s="452"/>
    </row>
    <row r="33" spans="1:4">
      <c r="A33" s="453" t="s">
        <v>113</v>
      </c>
      <c r="B33" s="453" t="s">
        <v>114</v>
      </c>
      <c r="C33" s="453" t="s">
        <v>115</v>
      </c>
      <c r="D33" s="453" t="s">
        <v>116</v>
      </c>
    </row>
    <row r="34" spans="1:4">
      <c r="A34" s="452"/>
      <c r="B34" s="452"/>
      <c r="C34" s="452" t="s">
        <v>117</v>
      </c>
      <c r="D34" s="452"/>
    </row>
    <row r="35" spans="1:4">
      <c r="A35" s="453" t="s">
        <v>5</v>
      </c>
      <c r="B35" s="453" t="s">
        <v>118</v>
      </c>
      <c r="C35" s="453" t="s">
        <v>35</v>
      </c>
      <c r="D35" s="453" t="s">
        <v>119</v>
      </c>
    </row>
    <row r="36" spans="1:4">
      <c r="A36" s="452"/>
      <c r="B36" s="452"/>
      <c r="C36" s="452"/>
      <c r="D36" s="452"/>
    </row>
    <row r="37" spans="1:4">
      <c r="A37" s="453" t="s">
        <v>120</v>
      </c>
      <c r="B37" s="453" t="s">
        <v>121</v>
      </c>
      <c r="C37" s="453" t="s">
        <v>122</v>
      </c>
      <c r="D37" s="453" t="s">
        <v>123</v>
      </c>
    </row>
    <row r="38" spans="1:4">
      <c r="A38" s="451"/>
      <c r="B38" s="451"/>
      <c r="C38" s="451"/>
      <c r="D38" s="451"/>
    </row>
    <row r="39" spans="1:4">
      <c r="A39" s="451"/>
      <c r="B39" s="451"/>
      <c r="C39" s="451" t="s">
        <v>124</v>
      </c>
      <c r="D39" s="451"/>
    </row>
    <row r="40" spans="1:4">
      <c r="A40" s="452"/>
      <c r="B40" s="452"/>
      <c r="C40" s="452"/>
      <c r="D40" s="452"/>
    </row>
    <row r="41" spans="1:4">
      <c r="A41" s="453" t="s">
        <v>125</v>
      </c>
      <c r="B41" s="551" t="s">
        <v>126</v>
      </c>
      <c r="C41" s="552" t="s">
        <v>126</v>
      </c>
      <c r="D41" s="798" t="s">
        <v>127</v>
      </c>
    </row>
    <row r="42" spans="1:4">
      <c r="A42" s="452"/>
      <c r="B42" s="227"/>
      <c r="C42" s="452"/>
      <c r="D42" s="799"/>
    </row>
  </sheetData>
  <mergeCells count="7">
    <mergeCell ref="D41:D42"/>
    <mergeCell ref="A16:D16"/>
    <mergeCell ref="A18:D18"/>
    <mergeCell ref="A4:D4"/>
    <mergeCell ref="A7:D7"/>
    <mergeCell ref="A10:D10"/>
    <mergeCell ref="A13:D13"/>
  </mergeCells>
  <printOptions horizontalCentered="1"/>
  <pageMargins left="1" right="1" top="1" bottom="1" header="0.5" footer="0.5"/>
  <pageSetup scale="67" fitToHeight="0" orientation="landscape" r:id="rId1"/>
  <customProperties>
    <customPr name="_pios_id" r:id="rId2"/>
  </customPropertie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A1:Q46"/>
  <sheetViews>
    <sheetView tabSelected="1" view="pageBreakPreview" topLeftCell="A21" zoomScale="55" zoomScaleNormal="80" zoomScaleSheetLayoutView="55" zoomScalePageLayoutView="55" workbookViewId="0">
      <selection activeCell="E21" sqref="E21"/>
    </sheetView>
  </sheetViews>
  <sheetFormatPr defaultColWidth="9.1796875" defaultRowHeight="14.5"/>
  <cols>
    <col min="1" max="1" width="7.1796875" bestFit="1" customWidth="1"/>
    <col min="2" max="2" width="8.81640625" customWidth="1"/>
    <col min="3" max="3" width="37.1796875" customWidth="1"/>
    <col min="4" max="5" width="17.81640625" bestFit="1" customWidth="1"/>
    <col min="6" max="6" width="18.26953125" bestFit="1" customWidth="1"/>
    <col min="7" max="7" width="16.7265625" bestFit="1" customWidth="1"/>
    <col min="8" max="9" width="17.7265625" bestFit="1" customWidth="1"/>
    <col min="10" max="10" width="16.453125" bestFit="1" customWidth="1"/>
    <col min="11" max="12" width="18.26953125" bestFit="1" customWidth="1"/>
    <col min="13" max="13" width="17.81640625" customWidth="1"/>
    <col min="14" max="14" width="17.26953125" bestFit="1" customWidth="1"/>
    <col min="15" max="15" width="17.453125" bestFit="1" customWidth="1"/>
    <col min="16" max="16" width="21.7265625" bestFit="1" customWidth="1"/>
    <col min="17" max="17" width="9.1796875" customWidth="1"/>
  </cols>
  <sheetData>
    <row r="1" spans="1:17">
      <c r="B1" s="12" t="s">
        <v>50</v>
      </c>
      <c r="L1" s="15"/>
      <c r="P1" s="15" t="str">
        <f>CONCATENATE("Prior Year: ",'1-BaseTRR'!$G$2)</f>
        <v>Prior Year: 2020</v>
      </c>
    </row>
    <row r="2" spans="1:17">
      <c r="B2" s="113" t="s">
        <v>130</v>
      </c>
      <c r="C2" s="49"/>
      <c r="L2" s="15"/>
      <c r="M2" s="15"/>
    </row>
    <row r="4" spans="1:17" ht="15" customHeight="1">
      <c r="B4" s="200" t="s">
        <v>1577</v>
      </c>
      <c r="C4" s="12"/>
      <c r="D4" s="12"/>
      <c r="F4" s="457">
        <f>P10</f>
        <v>616258249.07332659</v>
      </c>
    </row>
    <row r="5" spans="1:17">
      <c r="A5" s="13"/>
      <c r="I5" s="328"/>
      <c r="N5" s="13"/>
    </row>
    <row r="6" spans="1:17">
      <c r="B6" s="13" t="s">
        <v>413</v>
      </c>
      <c r="C6" s="13" t="s">
        <v>414</v>
      </c>
      <c r="D6" s="13" t="s">
        <v>415</v>
      </c>
      <c r="E6" s="13" t="s">
        <v>416</v>
      </c>
      <c r="F6" s="13" t="s">
        <v>417</v>
      </c>
      <c r="G6" s="13" t="s">
        <v>418</v>
      </c>
      <c r="H6" s="13" t="s">
        <v>419</v>
      </c>
      <c r="I6" s="13" t="s">
        <v>420</v>
      </c>
      <c r="J6" s="13" t="s">
        <v>451</v>
      </c>
      <c r="K6" s="13" t="s">
        <v>586</v>
      </c>
      <c r="L6" s="13" t="s">
        <v>587</v>
      </c>
      <c r="M6" s="13" t="s">
        <v>588</v>
      </c>
      <c r="N6" s="13" t="s">
        <v>589</v>
      </c>
      <c r="O6" s="13" t="s">
        <v>590</v>
      </c>
      <c r="P6" s="13" t="s">
        <v>1439</v>
      </c>
      <c r="Q6" s="13"/>
    </row>
    <row r="7" spans="1:17">
      <c r="A7" s="16" t="s">
        <v>134</v>
      </c>
      <c r="B7" s="35"/>
      <c r="C7" s="35"/>
      <c r="D7" s="35" t="s">
        <v>110</v>
      </c>
      <c r="E7" s="35" t="s">
        <v>110</v>
      </c>
      <c r="F7" s="5" t="s">
        <v>1578</v>
      </c>
      <c r="G7" s="35" t="s">
        <v>1579</v>
      </c>
      <c r="H7" s="35" t="s">
        <v>1579</v>
      </c>
      <c r="I7" s="35" t="s">
        <v>1311</v>
      </c>
      <c r="J7" s="35" t="s">
        <v>1580</v>
      </c>
      <c r="K7" s="35" t="s">
        <v>1581</v>
      </c>
      <c r="L7" s="35" t="s">
        <v>1582</v>
      </c>
      <c r="M7" s="35" t="s">
        <v>249</v>
      </c>
      <c r="N7" s="35" t="s">
        <v>1583</v>
      </c>
      <c r="O7" s="35" t="s">
        <v>1584</v>
      </c>
      <c r="P7" s="35" t="s">
        <v>1585</v>
      </c>
    </row>
    <row r="8" spans="1:17" ht="28.5" customHeight="1">
      <c r="B8" s="833" t="s">
        <v>708</v>
      </c>
      <c r="C8" s="835" t="s">
        <v>1586</v>
      </c>
      <c r="D8" s="835" t="s">
        <v>1587</v>
      </c>
      <c r="E8" s="830"/>
      <c r="F8" s="830"/>
      <c r="G8" s="827" t="s">
        <v>711</v>
      </c>
      <c r="H8" s="828"/>
      <c r="I8" s="829"/>
      <c r="J8" s="830" t="s">
        <v>1588</v>
      </c>
      <c r="K8" s="830"/>
      <c r="L8" s="830"/>
      <c r="M8" s="833" t="s">
        <v>1589</v>
      </c>
      <c r="N8" s="830" t="s">
        <v>1590</v>
      </c>
      <c r="O8" s="830"/>
      <c r="P8" s="830"/>
    </row>
    <row r="9" spans="1:17">
      <c r="A9" s="13" t="s">
        <v>99</v>
      </c>
      <c r="B9" s="834"/>
      <c r="C9" s="835"/>
      <c r="D9" s="768" t="s">
        <v>1591</v>
      </c>
      <c r="E9" s="768" t="s">
        <v>1592</v>
      </c>
      <c r="F9" s="768" t="s">
        <v>509</v>
      </c>
      <c r="G9" s="768" t="s">
        <v>1591</v>
      </c>
      <c r="H9" s="768" t="s">
        <v>1592</v>
      </c>
      <c r="I9" s="768" t="s">
        <v>509</v>
      </c>
      <c r="J9" s="768" t="s">
        <v>1591</v>
      </c>
      <c r="K9" s="768" t="s">
        <v>1592</v>
      </c>
      <c r="L9" s="768" t="s">
        <v>509</v>
      </c>
      <c r="M9" s="834"/>
      <c r="N9" s="768" t="s">
        <v>1591</v>
      </c>
      <c r="O9" s="768" t="s">
        <v>1592</v>
      </c>
      <c r="P9" s="768" t="s">
        <v>509</v>
      </c>
      <c r="Q9" s="13" t="s">
        <v>99</v>
      </c>
    </row>
    <row r="10" spans="1:17" ht="15" thickBot="1">
      <c r="A10" s="8">
        <v>100</v>
      </c>
      <c r="B10" s="832" t="s">
        <v>1593</v>
      </c>
      <c r="C10" s="832"/>
      <c r="D10" s="569">
        <f t="shared" ref="D10:L10" si="0">SUM(D11:D37)</f>
        <v>179605587.61000004</v>
      </c>
      <c r="E10" s="569">
        <f t="shared" si="0"/>
        <v>519359400.33999997</v>
      </c>
      <c r="F10" s="569">
        <f t="shared" si="0"/>
        <v>698964987.94999993</v>
      </c>
      <c r="G10" s="569">
        <f t="shared" si="0"/>
        <v>-7027985.2588788625</v>
      </c>
      <c r="H10" s="569">
        <f t="shared" si="0"/>
        <v>-43157066.751121134</v>
      </c>
      <c r="I10" s="569">
        <f t="shared" si="0"/>
        <v>-50185052.009999998</v>
      </c>
      <c r="J10" s="569">
        <f t="shared" si="0"/>
        <v>172577602.35112119</v>
      </c>
      <c r="K10" s="569">
        <f t="shared" si="0"/>
        <v>476202333.58887881</v>
      </c>
      <c r="L10" s="569">
        <f t="shared" si="0"/>
        <v>648779935.93999994</v>
      </c>
      <c r="M10" s="569"/>
      <c r="N10" s="569">
        <f>SUM(N11:N37)</f>
        <v>163914585.51340741</v>
      </c>
      <c r="O10" s="569">
        <f>SUM(O11:O37)</f>
        <v>452343663.55991924</v>
      </c>
      <c r="P10" s="569">
        <f>SUM(P11:P37)</f>
        <v>616258249.07332659</v>
      </c>
      <c r="Q10" s="8">
        <f>A10</f>
        <v>100</v>
      </c>
    </row>
    <row r="11" spans="1:17" ht="15" thickTop="1">
      <c r="A11" s="8">
        <f>A10+1</f>
        <v>101</v>
      </c>
      <c r="B11" s="214">
        <v>560</v>
      </c>
      <c r="C11" s="304" t="s">
        <v>1594</v>
      </c>
      <c r="D11" s="530">
        <v>4245610.0999999996</v>
      </c>
      <c r="E11" s="530">
        <v>-577621.49000000022</v>
      </c>
      <c r="F11" s="475">
        <f t="shared" ref="F11:F37" si="1">D11+E11</f>
        <v>3667988.6099999994</v>
      </c>
      <c r="G11" s="530"/>
      <c r="H11" s="530"/>
      <c r="I11" s="475">
        <f>G11+H11</f>
        <v>0</v>
      </c>
      <c r="J11" s="475">
        <f t="shared" ref="J11:J37" si="2">D11+G11</f>
        <v>4245610.0999999996</v>
      </c>
      <c r="K11" s="475">
        <f t="shared" ref="K11:K37" si="3">E11+H11</f>
        <v>-577621.49000000022</v>
      </c>
      <c r="L11" s="475">
        <f t="shared" ref="L11:L37" si="4">J11+K11</f>
        <v>3667988.6099999994</v>
      </c>
      <c r="M11" s="327">
        <f>'24-Allocators'!$C$37</f>
        <v>0.94980219495639873</v>
      </c>
      <c r="N11" s="478">
        <f t="shared" ref="N11:N37" si="5">J11*M11</f>
        <v>4032489.7919090553</v>
      </c>
      <c r="O11" s="478">
        <f t="shared" ref="O11:O37" si="6">K11*M11</f>
        <v>-548626.15905598574</v>
      </c>
      <c r="P11" s="478">
        <f t="shared" ref="P11:P37" si="7">N11+O11</f>
        <v>3483863.6328530693</v>
      </c>
      <c r="Q11" s="8">
        <f t="shared" ref="Q11:Q37" si="8">A11</f>
        <v>101</v>
      </c>
    </row>
    <row r="12" spans="1:17">
      <c r="A12" s="8">
        <f t="shared" ref="A12:A37" si="9">A11+1</f>
        <v>102</v>
      </c>
      <c r="B12" s="214">
        <v>561.1</v>
      </c>
      <c r="C12" s="304" t="s">
        <v>1595</v>
      </c>
      <c r="D12" s="530"/>
      <c r="E12" s="530"/>
      <c r="F12" s="475">
        <f t="shared" si="1"/>
        <v>0</v>
      </c>
      <c r="G12" s="530"/>
      <c r="H12" s="530"/>
      <c r="I12" s="475">
        <f t="shared" ref="I12:I37" si="10">G12+H12</f>
        <v>0</v>
      </c>
      <c r="J12" s="475">
        <f t="shared" si="2"/>
        <v>0</v>
      </c>
      <c r="K12" s="475">
        <f t="shared" si="3"/>
        <v>0</v>
      </c>
      <c r="L12" s="475">
        <f t="shared" si="4"/>
        <v>0</v>
      </c>
      <c r="M12" s="327">
        <f>'24-Allocators'!$C$37</f>
        <v>0.94980219495639873</v>
      </c>
      <c r="N12" s="478">
        <f t="shared" si="5"/>
        <v>0</v>
      </c>
      <c r="O12" s="478">
        <f t="shared" si="6"/>
        <v>0</v>
      </c>
      <c r="P12" s="478">
        <f t="shared" si="7"/>
        <v>0</v>
      </c>
      <c r="Q12" s="8">
        <f t="shared" si="8"/>
        <v>102</v>
      </c>
    </row>
    <row r="13" spans="1:17" ht="29">
      <c r="A13" s="8">
        <f t="shared" si="9"/>
        <v>103</v>
      </c>
      <c r="B13" s="214">
        <v>561.20000000000005</v>
      </c>
      <c r="C13" s="299" t="s">
        <v>1596</v>
      </c>
      <c r="D13" s="530">
        <v>45644038.219999999</v>
      </c>
      <c r="E13" s="530">
        <v>6482052.1700000009</v>
      </c>
      <c r="F13" s="475">
        <f t="shared" si="1"/>
        <v>52126090.390000001</v>
      </c>
      <c r="G13" s="530">
        <v>1199293.3800000001</v>
      </c>
      <c r="H13" s="530">
        <v>243109.67999999988</v>
      </c>
      <c r="I13" s="475">
        <f t="shared" si="10"/>
        <v>1442403.06</v>
      </c>
      <c r="J13" s="475">
        <f t="shared" si="2"/>
        <v>46843331.600000001</v>
      </c>
      <c r="K13" s="475">
        <f t="shared" si="3"/>
        <v>6725161.8500000006</v>
      </c>
      <c r="L13" s="475">
        <f t="shared" si="4"/>
        <v>53568493.450000003</v>
      </c>
      <c r="M13" s="327">
        <f>'24-Allocators'!$C$37</f>
        <v>0.94980219495639873</v>
      </c>
      <c r="N13" s="478">
        <f t="shared" si="5"/>
        <v>44491899.172750436</v>
      </c>
      <c r="O13" s="478">
        <f t="shared" si="6"/>
        <v>6387573.4865670353</v>
      </c>
      <c r="P13" s="478">
        <f t="shared" si="7"/>
        <v>50879472.659317471</v>
      </c>
      <c r="Q13" s="8">
        <f t="shared" si="8"/>
        <v>103</v>
      </c>
    </row>
    <row r="14" spans="1:17" ht="29">
      <c r="A14" s="8">
        <f t="shared" si="9"/>
        <v>104</v>
      </c>
      <c r="B14" s="214">
        <v>561.30000000000007</v>
      </c>
      <c r="C14" s="304" t="s">
        <v>1597</v>
      </c>
      <c r="D14" s="530"/>
      <c r="E14" s="530"/>
      <c r="F14" s="475">
        <f t="shared" si="1"/>
        <v>0</v>
      </c>
      <c r="G14" s="530"/>
      <c r="H14" s="530"/>
      <c r="I14" s="475">
        <f t="shared" si="10"/>
        <v>0</v>
      </c>
      <c r="J14" s="475">
        <f t="shared" si="2"/>
        <v>0</v>
      </c>
      <c r="K14" s="475">
        <f t="shared" si="3"/>
        <v>0</v>
      </c>
      <c r="L14" s="475">
        <f t="shared" si="4"/>
        <v>0</v>
      </c>
      <c r="M14" s="327">
        <f>'24-Allocators'!$C$37</f>
        <v>0.94980219495639873</v>
      </c>
      <c r="N14" s="478">
        <f t="shared" si="5"/>
        <v>0</v>
      </c>
      <c r="O14" s="478">
        <f t="shared" si="6"/>
        <v>0</v>
      </c>
      <c r="P14" s="478">
        <f t="shared" si="7"/>
        <v>0</v>
      </c>
      <c r="Q14" s="8">
        <f t="shared" si="8"/>
        <v>104</v>
      </c>
    </row>
    <row r="15" spans="1:17" ht="29">
      <c r="A15" s="8">
        <f t="shared" si="9"/>
        <v>105</v>
      </c>
      <c r="B15" s="214">
        <v>561.40000000000009</v>
      </c>
      <c r="C15" s="299" t="s">
        <v>1598</v>
      </c>
      <c r="D15" s="530"/>
      <c r="E15" s="530">
        <v>19933392.73</v>
      </c>
      <c r="F15" s="475">
        <f t="shared" si="1"/>
        <v>19933392.73</v>
      </c>
      <c r="G15" s="530"/>
      <c r="H15" s="530">
        <v>-19933392.73</v>
      </c>
      <c r="I15" s="475">
        <f t="shared" si="10"/>
        <v>-19933392.73</v>
      </c>
      <c r="J15" s="475">
        <f t="shared" si="2"/>
        <v>0</v>
      </c>
      <c r="K15" s="475">
        <f t="shared" si="3"/>
        <v>0</v>
      </c>
      <c r="L15" s="475">
        <f t="shared" si="4"/>
        <v>0</v>
      </c>
      <c r="M15" s="327">
        <f>'24-Allocators'!$C$37</f>
        <v>0.94980219495639873</v>
      </c>
      <c r="N15" s="478">
        <f t="shared" si="5"/>
        <v>0</v>
      </c>
      <c r="O15" s="478">
        <f t="shared" si="6"/>
        <v>0</v>
      </c>
      <c r="P15" s="478">
        <f t="shared" si="7"/>
        <v>0</v>
      </c>
      <c r="Q15" s="8">
        <f t="shared" si="8"/>
        <v>105</v>
      </c>
    </row>
    <row r="16" spans="1:17" ht="29">
      <c r="A16" s="8">
        <f t="shared" si="9"/>
        <v>106</v>
      </c>
      <c r="B16" s="214">
        <v>561.50000000000011</v>
      </c>
      <c r="C16" s="304" t="s">
        <v>1599</v>
      </c>
      <c r="D16" s="530"/>
      <c r="E16" s="530"/>
      <c r="F16" s="475">
        <f t="shared" si="1"/>
        <v>0</v>
      </c>
      <c r="G16" s="530"/>
      <c r="H16" s="530"/>
      <c r="I16" s="475">
        <f t="shared" si="10"/>
        <v>0</v>
      </c>
      <c r="J16" s="475">
        <f t="shared" si="2"/>
        <v>0</v>
      </c>
      <c r="K16" s="475">
        <f t="shared" si="3"/>
        <v>0</v>
      </c>
      <c r="L16" s="475">
        <f t="shared" si="4"/>
        <v>0</v>
      </c>
      <c r="M16" s="327">
        <f>'24-Allocators'!$C$37</f>
        <v>0.94980219495639873</v>
      </c>
      <c r="N16" s="478">
        <f t="shared" si="5"/>
        <v>0</v>
      </c>
      <c r="O16" s="478">
        <f t="shared" si="6"/>
        <v>0</v>
      </c>
      <c r="P16" s="478">
        <f t="shared" si="7"/>
        <v>0</v>
      </c>
      <c r="Q16" s="8">
        <f t="shared" si="8"/>
        <v>106</v>
      </c>
    </row>
    <row r="17" spans="1:17">
      <c r="A17" s="8">
        <f t="shared" si="9"/>
        <v>107</v>
      </c>
      <c r="B17" s="214">
        <v>561.60000000000014</v>
      </c>
      <c r="C17" s="304" t="s">
        <v>1600</v>
      </c>
      <c r="D17" s="530"/>
      <c r="E17" s="530"/>
      <c r="F17" s="475">
        <f t="shared" si="1"/>
        <v>0</v>
      </c>
      <c r="G17" s="530"/>
      <c r="H17" s="530"/>
      <c r="I17" s="475">
        <f t="shared" si="10"/>
        <v>0</v>
      </c>
      <c r="J17" s="475">
        <f t="shared" si="2"/>
        <v>0</v>
      </c>
      <c r="K17" s="475">
        <f t="shared" si="3"/>
        <v>0</v>
      </c>
      <c r="L17" s="475">
        <f t="shared" si="4"/>
        <v>0</v>
      </c>
      <c r="M17" s="327">
        <f>'24-Allocators'!$C$37</f>
        <v>0.94980219495639873</v>
      </c>
      <c r="N17" s="478">
        <f t="shared" si="5"/>
        <v>0</v>
      </c>
      <c r="O17" s="478">
        <f t="shared" si="6"/>
        <v>0</v>
      </c>
      <c r="P17" s="478">
        <f t="shared" si="7"/>
        <v>0</v>
      </c>
      <c r="Q17" s="8">
        <f t="shared" si="8"/>
        <v>107</v>
      </c>
    </row>
    <row r="18" spans="1:17">
      <c r="A18" s="8">
        <f t="shared" si="9"/>
        <v>108</v>
      </c>
      <c r="B18" s="214">
        <v>561.70000000000016</v>
      </c>
      <c r="C18" s="304" t="s">
        <v>1601</v>
      </c>
      <c r="D18" s="530"/>
      <c r="E18" s="530"/>
      <c r="F18" s="475">
        <f t="shared" si="1"/>
        <v>0</v>
      </c>
      <c r="G18" s="530"/>
      <c r="H18" s="530"/>
      <c r="I18" s="475">
        <f t="shared" si="10"/>
        <v>0</v>
      </c>
      <c r="J18" s="475">
        <f t="shared" si="2"/>
        <v>0</v>
      </c>
      <c r="K18" s="475">
        <f t="shared" si="3"/>
        <v>0</v>
      </c>
      <c r="L18" s="475">
        <f t="shared" si="4"/>
        <v>0</v>
      </c>
      <c r="M18" s="327">
        <f>'24-Allocators'!$C$37</f>
        <v>0.94980219495639873</v>
      </c>
      <c r="N18" s="478">
        <f t="shared" si="5"/>
        <v>0</v>
      </c>
      <c r="O18" s="478">
        <f t="shared" si="6"/>
        <v>0</v>
      </c>
      <c r="P18" s="478">
        <f t="shared" si="7"/>
        <v>0</v>
      </c>
      <c r="Q18" s="8">
        <f t="shared" si="8"/>
        <v>108</v>
      </c>
    </row>
    <row r="19" spans="1:17" ht="29">
      <c r="A19" s="8">
        <f t="shared" si="9"/>
        <v>109</v>
      </c>
      <c r="B19" s="214">
        <v>561.80000000000018</v>
      </c>
      <c r="C19" s="299" t="s">
        <v>1602</v>
      </c>
      <c r="D19" s="530"/>
      <c r="E19" s="530">
        <v>12024359.57</v>
      </c>
      <c r="F19" s="475">
        <f t="shared" si="1"/>
        <v>12024359.57</v>
      </c>
      <c r="G19" s="530"/>
      <c r="H19" s="530">
        <v>-12024359.57</v>
      </c>
      <c r="I19" s="475">
        <f t="shared" si="10"/>
        <v>-12024359.57</v>
      </c>
      <c r="J19" s="475">
        <f t="shared" si="2"/>
        <v>0</v>
      </c>
      <c r="K19" s="475">
        <f t="shared" si="3"/>
        <v>0</v>
      </c>
      <c r="L19" s="475">
        <f t="shared" si="4"/>
        <v>0</v>
      </c>
      <c r="M19" s="327">
        <f>'24-Allocators'!$C$37</f>
        <v>0.94980219495639873</v>
      </c>
      <c r="N19" s="478">
        <f t="shared" si="5"/>
        <v>0</v>
      </c>
      <c r="O19" s="478">
        <f t="shared" si="6"/>
        <v>0</v>
      </c>
      <c r="P19" s="478">
        <f t="shared" si="7"/>
        <v>0</v>
      </c>
      <c r="Q19" s="8">
        <f t="shared" si="8"/>
        <v>109</v>
      </c>
    </row>
    <row r="20" spans="1:17">
      <c r="A20" s="8">
        <f t="shared" si="9"/>
        <v>110</v>
      </c>
      <c r="B20" s="214">
        <v>562</v>
      </c>
      <c r="C20" s="304" t="s">
        <v>1603</v>
      </c>
      <c r="D20" s="530">
        <v>7077725.3900000006</v>
      </c>
      <c r="E20" s="530">
        <v>2912079.42</v>
      </c>
      <c r="F20" s="475">
        <f t="shared" si="1"/>
        <v>9989804.8100000005</v>
      </c>
      <c r="G20" s="530">
        <v>1121.3499999999999</v>
      </c>
      <c r="H20" s="530">
        <v>6912.65</v>
      </c>
      <c r="I20" s="475">
        <f t="shared" si="10"/>
        <v>8034</v>
      </c>
      <c r="J20" s="475">
        <f t="shared" si="2"/>
        <v>7078846.7400000002</v>
      </c>
      <c r="K20" s="475">
        <f t="shared" si="3"/>
        <v>2918992.07</v>
      </c>
      <c r="L20" s="475">
        <f t="shared" si="4"/>
        <v>9997838.8100000005</v>
      </c>
      <c r="M20" s="327">
        <f>'24-Allocators'!$C$37</f>
        <v>0.94980219495639873</v>
      </c>
      <c r="N20" s="478">
        <f t="shared" si="5"/>
        <v>6723504.1714119473</v>
      </c>
      <c r="O20" s="478">
        <f t="shared" si="6"/>
        <v>2772465.0751463217</v>
      </c>
      <c r="P20" s="478">
        <f t="shared" si="7"/>
        <v>9495969.2465582695</v>
      </c>
      <c r="Q20" s="8">
        <f t="shared" si="8"/>
        <v>110</v>
      </c>
    </row>
    <row r="21" spans="1:17">
      <c r="A21" s="8">
        <f t="shared" si="9"/>
        <v>111</v>
      </c>
      <c r="B21" s="214">
        <v>562.1</v>
      </c>
      <c r="C21" s="304" t="s">
        <v>1604</v>
      </c>
      <c r="D21" s="530"/>
      <c r="E21" s="530"/>
      <c r="F21" s="475">
        <f t="shared" si="1"/>
        <v>0</v>
      </c>
      <c r="G21" s="530"/>
      <c r="H21" s="530"/>
      <c r="I21" s="475">
        <f t="shared" si="10"/>
        <v>0</v>
      </c>
      <c r="J21" s="475">
        <f t="shared" si="2"/>
        <v>0</v>
      </c>
      <c r="K21" s="475">
        <f t="shared" si="3"/>
        <v>0</v>
      </c>
      <c r="L21" s="475">
        <f t="shared" si="4"/>
        <v>0</v>
      </c>
      <c r="M21" s="327">
        <f>'24-Allocators'!$C$37</f>
        <v>0.94980219495639873</v>
      </c>
      <c r="N21" s="478">
        <f t="shared" si="5"/>
        <v>0</v>
      </c>
      <c r="O21" s="478">
        <f t="shared" si="6"/>
        <v>0</v>
      </c>
      <c r="P21" s="478">
        <f t="shared" si="7"/>
        <v>0</v>
      </c>
      <c r="Q21" s="8">
        <f t="shared" si="8"/>
        <v>111</v>
      </c>
    </row>
    <row r="22" spans="1:17">
      <c r="A22" s="8">
        <f t="shared" si="9"/>
        <v>112</v>
      </c>
      <c r="B22" s="214">
        <v>563</v>
      </c>
      <c r="C22" s="304" t="s">
        <v>1605</v>
      </c>
      <c r="D22" s="530">
        <v>9242627.2899999991</v>
      </c>
      <c r="E22" s="530">
        <v>87686648.899999991</v>
      </c>
      <c r="F22" s="475">
        <f t="shared" si="1"/>
        <v>96929276.189999998</v>
      </c>
      <c r="G22" s="530">
        <v>-23698.66</v>
      </c>
      <c r="H22" s="530">
        <v>507291.36</v>
      </c>
      <c r="I22" s="475">
        <f t="shared" si="10"/>
        <v>483592.7</v>
      </c>
      <c r="J22" s="475">
        <f t="shared" si="2"/>
        <v>9218928.629999999</v>
      </c>
      <c r="K22" s="475">
        <f t="shared" si="3"/>
        <v>88193940.25999999</v>
      </c>
      <c r="L22" s="475">
        <f t="shared" si="4"/>
        <v>97412868.889999986</v>
      </c>
      <c r="M22" s="327">
        <f>'24-Allocators'!$C$37</f>
        <v>0.94980219495639873</v>
      </c>
      <c r="N22" s="478">
        <f t="shared" si="5"/>
        <v>8756158.647920385</v>
      </c>
      <c r="O22" s="478">
        <f t="shared" si="6"/>
        <v>83766798.040801495</v>
      </c>
      <c r="P22" s="478">
        <f t="shared" si="7"/>
        <v>92522956.68872188</v>
      </c>
      <c r="Q22" s="8">
        <f t="shared" si="8"/>
        <v>112</v>
      </c>
    </row>
    <row r="23" spans="1:17">
      <c r="A23" s="8">
        <f t="shared" si="9"/>
        <v>113</v>
      </c>
      <c r="B23" s="214">
        <v>564</v>
      </c>
      <c r="C23" s="304" t="s">
        <v>1606</v>
      </c>
      <c r="D23" s="530">
        <v>285792.52</v>
      </c>
      <c r="E23" s="530">
        <v>24572.180000000015</v>
      </c>
      <c r="F23" s="475">
        <f t="shared" si="1"/>
        <v>310364.7</v>
      </c>
      <c r="G23" s="530">
        <v>20228.53</v>
      </c>
      <c r="H23" s="530">
        <v>1172.67</v>
      </c>
      <c r="I23" s="475">
        <f t="shared" si="10"/>
        <v>21401.199999999997</v>
      </c>
      <c r="J23" s="475">
        <f t="shared" si="2"/>
        <v>306021.05000000005</v>
      </c>
      <c r="K23" s="475">
        <f t="shared" si="3"/>
        <v>25744.850000000013</v>
      </c>
      <c r="L23" s="475">
        <f t="shared" si="4"/>
        <v>331765.90000000008</v>
      </c>
      <c r="M23" s="327">
        <f>'24-Allocators'!$C$37</f>
        <v>0.94980219495639873</v>
      </c>
      <c r="N23" s="478">
        <f t="shared" si="5"/>
        <v>290659.4649928619</v>
      </c>
      <c r="O23" s="478">
        <f t="shared" si="6"/>
        <v>24452.515038823254</v>
      </c>
      <c r="P23" s="478">
        <f t="shared" si="7"/>
        <v>315111.98003168515</v>
      </c>
      <c r="Q23" s="8">
        <f t="shared" si="8"/>
        <v>113</v>
      </c>
    </row>
    <row r="24" spans="1:17">
      <c r="A24" s="8">
        <f t="shared" si="9"/>
        <v>114</v>
      </c>
      <c r="B24" s="214">
        <v>565</v>
      </c>
      <c r="C24" s="304" t="s">
        <v>1607</v>
      </c>
      <c r="D24" s="530"/>
      <c r="E24" s="530">
        <v>1007240.43</v>
      </c>
      <c r="F24" s="475">
        <f t="shared" si="1"/>
        <v>1007240.43</v>
      </c>
      <c r="G24" s="530">
        <v>0</v>
      </c>
      <c r="H24" s="530">
        <v>-98000</v>
      </c>
      <c r="I24" s="475">
        <f t="shared" si="10"/>
        <v>-98000</v>
      </c>
      <c r="J24" s="475">
        <f t="shared" si="2"/>
        <v>0</v>
      </c>
      <c r="K24" s="475">
        <f t="shared" si="3"/>
        <v>909240.43</v>
      </c>
      <c r="L24" s="475">
        <f t="shared" si="4"/>
        <v>909240.43</v>
      </c>
      <c r="M24" s="479">
        <v>1</v>
      </c>
      <c r="N24" s="478">
        <f t="shared" si="5"/>
        <v>0</v>
      </c>
      <c r="O24" s="478">
        <f t="shared" si="6"/>
        <v>909240.43</v>
      </c>
      <c r="P24" s="478">
        <f t="shared" si="7"/>
        <v>909240.43</v>
      </c>
      <c r="Q24" s="8">
        <f t="shared" si="8"/>
        <v>114</v>
      </c>
    </row>
    <row r="25" spans="1:17">
      <c r="A25" s="8">
        <f t="shared" si="9"/>
        <v>115</v>
      </c>
      <c r="B25" s="214">
        <v>566</v>
      </c>
      <c r="C25" s="304" t="s">
        <v>1608</v>
      </c>
      <c r="D25" s="530">
        <v>53367496.150000013</v>
      </c>
      <c r="E25" s="530">
        <v>112014433.81000006</v>
      </c>
      <c r="F25" s="475">
        <f t="shared" si="1"/>
        <v>165381929.96000007</v>
      </c>
      <c r="G25" s="530">
        <v>-8248195.1500000004</v>
      </c>
      <c r="H25" s="530">
        <v>-10504069.6</v>
      </c>
      <c r="I25" s="475">
        <f t="shared" si="10"/>
        <v>-18752264.75</v>
      </c>
      <c r="J25" s="475">
        <f t="shared" si="2"/>
        <v>45119301.000000015</v>
      </c>
      <c r="K25" s="475">
        <f t="shared" si="3"/>
        <v>101510364.21000007</v>
      </c>
      <c r="L25" s="475">
        <f t="shared" si="4"/>
        <v>146629665.2100001</v>
      </c>
      <c r="M25" s="327">
        <f>'24-Allocators'!$C$37</f>
        <v>0.94980219495639873</v>
      </c>
      <c r="N25" s="478">
        <f t="shared" si="5"/>
        <v>42854411.124698453</v>
      </c>
      <c r="O25" s="478">
        <f t="shared" si="6"/>
        <v>96414766.73748152</v>
      </c>
      <c r="P25" s="478">
        <f t="shared" si="7"/>
        <v>139269177.86217996</v>
      </c>
      <c r="Q25" s="8">
        <f t="shared" si="8"/>
        <v>115</v>
      </c>
    </row>
    <row r="26" spans="1:17">
      <c r="A26" s="8">
        <f t="shared" si="9"/>
        <v>116</v>
      </c>
      <c r="B26" s="214">
        <v>567</v>
      </c>
      <c r="C26" s="304" t="s">
        <v>1609</v>
      </c>
      <c r="D26" s="530"/>
      <c r="E26" s="530"/>
      <c r="F26" s="475">
        <f t="shared" si="1"/>
        <v>0</v>
      </c>
      <c r="G26" s="530"/>
      <c r="H26" s="530"/>
      <c r="I26" s="475">
        <f t="shared" si="10"/>
        <v>0</v>
      </c>
      <c r="J26" s="475">
        <f t="shared" si="2"/>
        <v>0</v>
      </c>
      <c r="K26" s="475">
        <f t="shared" si="3"/>
        <v>0</v>
      </c>
      <c r="L26" s="475">
        <f t="shared" si="4"/>
        <v>0</v>
      </c>
      <c r="M26" s="327">
        <f>'24-Allocators'!$C$37</f>
        <v>0.94980219495639873</v>
      </c>
      <c r="N26" s="478">
        <f t="shared" si="5"/>
        <v>0</v>
      </c>
      <c r="O26" s="478">
        <f t="shared" si="6"/>
        <v>0</v>
      </c>
      <c r="P26" s="478">
        <f t="shared" si="7"/>
        <v>0</v>
      </c>
      <c r="Q26" s="8">
        <f t="shared" si="8"/>
        <v>116</v>
      </c>
    </row>
    <row r="27" spans="1:17">
      <c r="A27" s="8">
        <f t="shared" si="9"/>
        <v>117</v>
      </c>
      <c r="B27" s="214">
        <v>568</v>
      </c>
      <c r="C27" s="304" t="s">
        <v>1610</v>
      </c>
      <c r="D27" s="530">
        <v>2833536.8200000003</v>
      </c>
      <c r="E27" s="530">
        <v>-383294.83000000031</v>
      </c>
      <c r="F27" s="475">
        <f t="shared" si="1"/>
        <v>2450241.9900000002</v>
      </c>
      <c r="G27" s="530"/>
      <c r="H27" s="530"/>
      <c r="I27" s="475">
        <f t="shared" si="10"/>
        <v>0</v>
      </c>
      <c r="J27" s="475">
        <f t="shared" si="2"/>
        <v>2833536.8200000003</v>
      </c>
      <c r="K27" s="475">
        <f t="shared" si="3"/>
        <v>-383294.83000000031</v>
      </c>
      <c r="L27" s="475">
        <f t="shared" si="4"/>
        <v>2450241.9900000002</v>
      </c>
      <c r="M27" s="327">
        <f>'24-Allocators'!$C$37</f>
        <v>0.94980219495639873</v>
      </c>
      <c r="N27" s="478">
        <f t="shared" si="5"/>
        <v>2691299.4911257746</v>
      </c>
      <c r="O27" s="478">
        <f t="shared" si="6"/>
        <v>-364054.27084944001</v>
      </c>
      <c r="P27" s="478">
        <f t="shared" si="7"/>
        <v>2327245.2202763343</v>
      </c>
      <c r="Q27" s="8">
        <f t="shared" si="8"/>
        <v>117</v>
      </c>
    </row>
    <row r="28" spans="1:17">
      <c r="A28" s="8">
        <f t="shared" si="9"/>
        <v>118</v>
      </c>
      <c r="B28" s="214">
        <v>569</v>
      </c>
      <c r="C28" s="304" t="s">
        <v>1611</v>
      </c>
      <c r="D28" s="530">
        <v>40863.4</v>
      </c>
      <c r="E28" s="530">
        <v>827184.90999999992</v>
      </c>
      <c r="F28" s="475">
        <f t="shared" si="1"/>
        <v>868048.30999999994</v>
      </c>
      <c r="G28" s="530"/>
      <c r="H28" s="530"/>
      <c r="I28" s="475">
        <f t="shared" si="10"/>
        <v>0</v>
      </c>
      <c r="J28" s="475">
        <f t="shared" si="2"/>
        <v>40863.4</v>
      </c>
      <c r="K28" s="475">
        <f t="shared" si="3"/>
        <v>827184.90999999992</v>
      </c>
      <c r="L28" s="475">
        <f t="shared" si="4"/>
        <v>868048.30999999994</v>
      </c>
      <c r="M28" s="327">
        <f>'24-Allocators'!$C$37</f>
        <v>0.94980219495639873</v>
      </c>
      <c r="N28" s="478">
        <f t="shared" si="5"/>
        <v>38812.147013381305</v>
      </c>
      <c r="O28" s="478">
        <f t="shared" si="6"/>
        <v>785662.04315281101</v>
      </c>
      <c r="P28" s="478">
        <f t="shared" si="7"/>
        <v>824474.19016619236</v>
      </c>
      <c r="Q28" s="8">
        <f t="shared" si="8"/>
        <v>118</v>
      </c>
    </row>
    <row r="29" spans="1:17">
      <c r="A29" s="8">
        <f t="shared" si="9"/>
        <v>119</v>
      </c>
      <c r="B29" s="214">
        <f>B28+0.1</f>
        <v>569.1</v>
      </c>
      <c r="C29" s="304" t="s">
        <v>1612</v>
      </c>
      <c r="D29" s="530"/>
      <c r="E29" s="530"/>
      <c r="F29" s="475">
        <f t="shared" si="1"/>
        <v>0</v>
      </c>
      <c r="G29" s="530"/>
      <c r="H29" s="530"/>
      <c r="I29" s="475">
        <f t="shared" si="10"/>
        <v>0</v>
      </c>
      <c r="J29" s="475">
        <f t="shared" si="2"/>
        <v>0</v>
      </c>
      <c r="K29" s="475">
        <f t="shared" si="3"/>
        <v>0</v>
      </c>
      <c r="L29" s="475">
        <f t="shared" si="4"/>
        <v>0</v>
      </c>
      <c r="M29" s="327">
        <f>'24-Allocators'!$C$37</f>
        <v>0.94980219495639873</v>
      </c>
      <c r="N29" s="478">
        <f t="shared" si="5"/>
        <v>0</v>
      </c>
      <c r="O29" s="478">
        <f t="shared" si="6"/>
        <v>0</v>
      </c>
      <c r="P29" s="478">
        <f t="shared" si="7"/>
        <v>0</v>
      </c>
      <c r="Q29" s="8">
        <f t="shared" si="8"/>
        <v>119</v>
      </c>
    </row>
    <row r="30" spans="1:17">
      <c r="A30" s="8">
        <f t="shared" si="9"/>
        <v>120</v>
      </c>
      <c r="B30" s="214">
        <f>B29+0.1</f>
        <v>569.20000000000005</v>
      </c>
      <c r="C30" s="304" t="s">
        <v>1613</v>
      </c>
      <c r="D30" s="530"/>
      <c r="E30" s="530"/>
      <c r="F30" s="475">
        <f t="shared" si="1"/>
        <v>0</v>
      </c>
      <c r="G30" s="530"/>
      <c r="H30" s="530"/>
      <c r="I30" s="475">
        <f t="shared" si="10"/>
        <v>0</v>
      </c>
      <c r="J30" s="475">
        <f t="shared" si="2"/>
        <v>0</v>
      </c>
      <c r="K30" s="475">
        <f t="shared" si="3"/>
        <v>0</v>
      </c>
      <c r="L30" s="475">
        <f t="shared" si="4"/>
        <v>0</v>
      </c>
      <c r="M30" s="327">
        <f>'24-Allocators'!$C$37</f>
        <v>0.94980219495639873</v>
      </c>
      <c r="N30" s="478">
        <f t="shared" si="5"/>
        <v>0</v>
      </c>
      <c r="O30" s="478">
        <f t="shared" si="6"/>
        <v>0</v>
      </c>
      <c r="P30" s="478">
        <f t="shared" si="7"/>
        <v>0</v>
      </c>
      <c r="Q30" s="8">
        <f t="shared" si="8"/>
        <v>120</v>
      </c>
    </row>
    <row r="31" spans="1:17" ht="29">
      <c r="A31" s="8">
        <f t="shared" si="9"/>
        <v>121</v>
      </c>
      <c r="B31" s="214">
        <f>B30+0.1</f>
        <v>569.30000000000007</v>
      </c>
      <c r="C31" s="304" t="s">
        <v>1614</v>
      </c>
      <c r="D31" s="530"/>
      <c r="E31" s="530"/>
      <c r="F31" s="475">
        <f t="shared" si="1"/>
        <v>0</v>
      </c>
      <c r="G31" s="530"/>
      <c r="H31" s="530"/>
      <c r="I31" s="475">
        <f t="shared" si="10"/>
        <v>0</v>
      </c>
      <c r="J31" s="475">
        <f t="shared" si="2"/>
        <v>0</v>
      </c>
      <c r="K31" s="475">
        <f t="shared" si="3"/>
        <v>0</v>
      </c>
      <c r="L31" s="475">
        <f t="shared" si="4"/>
        <v>0</v>
      </c>
      <c r="M31" s="327">
        <f>'24-Allocators'!$C$37</f>
        <v>0.94980219495639873</v>
      </c>
      <c r="N31" s="478">
        <f t="shared" si="5"/>
        <v>0</v>
      </c>
      <c r="O31" s="478">
        <f t="shared" si="6"/>
        <v>0</v>
      </c>
      <c r="P31" s="478">
        <f t="shared" si="7"/>
        <v>0</v>
      </c>
      <c r="Q31" s="8">
        <f t="shared" si="8"/>
        <v>121</v>
      </c>
    </row>
    <row r="32" spans="1:17" ht="29">
      <c r="A32" s="8">
        <f t="shared" si="9"/>
        <v>122</v>
      </c>
      <c r="B32" s="214">
        <f>B31+0.1</f>
        <v>569.40000000000009</v>
      </c>
      <c r="C32" s="304" t="s">
        <v>1615</v>
      </c>
      <c r="D32" s="530"/>
      <c r="E32" s="530"/>
      <c r="F32" s="475">
        <f t="shared" si="1"/>
        <v>0</v>
      </c>
      <c r="G32" s="530"/>
      <c r="H32" s="530"/>
      <c r="I32" s="475">
        <f t="shared" si="10"/>
        <v>0</v>
      </c>
      <c r="J32" s="475">
        <f t="shared" si="2"/>
        <v>0</v>
      </c>
      <c r="K32" s="475">
        <f t="shared" si="3"/>
        <v>0</v>
      </c>
      <c r="L32" s="475">
        <f t="shared" si="4"/>
        <v>0</v>
      </c>
      <c r="M32" s="327">
        <f>'24-Allocators'!$C$37</f>
        <v>0.94980219495639873</v>
      </c>
      <c r="N32" s="478">
        <f t="shared" si="5"/>
        <v>0</v>
      </c>
      <c r="O32" s="478">
        <f t="shared" si="6"/>
        <v>0</v>
      </c>
      <c r="P32" s="478">
        <f t="shared" si="7"/>
        <v>0</v>
      </c>
      <c r="Q32" s="8">
        <f t="shared" si="8"/>
        <v>122</v>
      </c>
    </row>
    <row r="33" spans="1:17">
      <c r="A33" s="8">
        <f t="shared" si="9"/>
        <v>123</v>
      </c>
      <c r="B33" s="214">
        <v>570</v>
      </c>
      <c r="C33" s="304" t="s">
        <v>1616</v>
      </c>
      <c r="D33" s="530">
        <v>22049084.969999999</v>
      </c>
      <c r="E33" s="530">
        <v>28276931.920000002</v>
      </c>
      <c r="F33" s="475">
        <f t="shared" si="1"/>
        <v>50326016.890000001</v>
      </c>
      <c r="G33" s="530">
        <v>42196.56</v>
      </c>
      <c r="H33" s="530">
        <v>-19069.859999999997</v>
      </c>
      <c r="I33" s="475">
        <f t="shared" si="10"/>
        <v>23126.7</v>
      </c>
      <c r="J33" s="475">
        <f t="shared" si="2"/>
        <v>22091281.529999997</v>
      </c>
      <c r="K33" s="475">
        <f t="shared" si="3"/>
        <v>28257862.060000002</v>
      </c>
      <c r="L33" s="475">
        <f t="shared" si="4"/>
        <v>50349143.590000004</v>
      </c>
      <c r="M33" s="327">
        <f>'24-Allocators'!$C$37</f>
        <v>0.94980219495639873</v>
      </c>
      <c r="N33" s="478">
        <f t="shared" si="5"/>
        <v>20982347.686593749</v>
      </c>
      <c r="O33" s="478">
        <f t="shared" si="6"/>
        <v>26839379.409363147</v>
      </c>
      <c r="P33" s="478">
        <f t="shared" si="7"/>
        <v>47821727.095956892</v>
      </c>
      <c r="Q33" s="8">
        <f t="shared" si="8"/>
        <v>123</v>
      </c>
    </row>
    <row r="34" spans="1:17">
      <c r="A34" s="8">
        <f t="shared" si="9"/>
        <v>124</v>
      </c>
      <c r="B34" s="214">
        <f>B33+0.1</f>
        <v>570.1</v>
      </c>
      <c r="C34" s="304" t="s">
        <v>1617</v>
      </c>
      <c r="D34" s="530"/>
      <c r="E34" s="530"/>
      <c r="F34" s="475">
        <f t="shared" si="1"/>
        <v>0</v>
      </c>
      <c r="G34" s="530"/>
      <c r="H34" s="530"/>
      <c r="I34" s="475">
        <f t="shared" si="10"/>
        <v>0</v>
      </c>
      <c r="J34" s="475">
        <f t="shared" si="2"/>
        <v>0</v>
      </c>
      <c r="K34" s="475">
        <f t="shared" si="3"/>
        <v>0</v>
      </c>
      <c r="L34" s="475">
        <f t="shared" si="4"/>
        <v>0</v>
      </c>
      <c r="M34" s="327">
        <f>'24-Allocators'!$C$37</f>
        <v>0.94980219495639873</v>
      </c>
      <c r="N34" s="478">
        <f t="shared" si="5"/>
        <v>0</v>
      </c>
      <c r="O34" s="478">
        <f t="shared" si="6"/>
        <v>0</v>
      </c>
      <c r="P34" s="478">
        <f t="shared" si="7"/>
        <v>0</v>
      </c>
      <c r="Q34" s="8">
        <f t="shared" si="8"/>
        <v>124</v>
      </c>
    </row>
    <row r="35" spans="1:17">
      <c r="A35" s="8">
        <f t="shared" si="9"/>
        <v>125</v>
      </c>
      <c r="B35" s="214">
        <v>571</v>
      </c>
      <c r="C35" s="304" t="s">
        <v>1618</v>
      </c>
      <c r="D35" s="530">
        <v>33500499.870000001</v>
      </c>
      <c r="E35" s="530">
        <v>247726071.67999989</v>
      </c>
      <c r="F35" s="475">
        <f t="shared" si="1"/>
        <v>281226571.54999989</v>
      </c>
      <c r="G35" s="530">
        <v>-12295.57887886203</v>
      </c>
      <c r="H35" s="530">
        <v>-1408146.991121138</v>
      </c>
      <c r="I35" s="475">
        <f t="shared" si="10"/>
        <v>-1420442.57</v>
      </c>
      <c r="J35" s="475">
        <f t="shared" si="2"/>
        <v>33488204.29112114</v>
      </c>
      <c r="K35" s="475">
        <f t="shared" si="3"/>
        <v>246317924.68887874</v>
      </c>
      <c r="L35" s="475">
        <f t="shared" si="4"/>
        <v>279806128.9799999</v>
      </c>
      <c r="M35" s="327">
        <f>'24-Allocators'!$C$37</f>
        <v>0.94980219495639873</v>
      </c>
      <c r="N35" s="478">
        <f t="shared" si="5"/>
        <v>31807169.940855149</v>
      </c>
      <c r="O35" s="478">
        <f t="shared" si="6"/>
        <v>233953305.52660194</v>
      </c>
      <c r="P35" s="478">
        <f t="shared" si="7"/>
        <v>265760475.46745709</v>
      </c>
      <c r="Q35" s="8">
        <f t="shared" si="8"/>
        <v>125</v>
      </c>
    </row>
    <row r="36" spans="1:17">
      <c r="A36" s="8">
        <f t="shared" si="9"/>
        <v>126</v>
      </c>
      <c r="B36" s="214">
        <v>572</v>
      </c>
      <c r="C36" s="304" t="s">
        <v>1619</v>
      </c>
      <c r="D36" s="530">
        <v>1273366.8600000001</v>
      </c>
      <c r="E36" s="530">
        <v>985580.7</v>
      </c>
      <c r="F36" s="475">
        <f t="shared" si="1"/>
        <v>2258947.56</v>
      </c>
      <c r="G36" s="530">
        <v>2.4299999999999997</v>
      </c>
      <c r="H36" s="530">
        <v>-2.4299999999999997</v>
      </c>
      <c r="I36" s="475">
        <f t="shared" si="10"/>
        <v>0</v>
      </c>
      <c r="J36" s="475">
        <f t="shared" si="2"/>
        <v>1273369.29</v>
      </c>
      <c r="K36" s="475">
        <f t="shared" si="3"/>
        <v>985578.2699999999</v>
      </c>
      <c r="L36" s="475">
        <f t="shared" si="4"/>
        <v>2258947.56</v>
      </c>
      <c r="M36" s="327">
        <f>'24-Allocators'!$C$37</f>
        <v>0.94980219495639873</v>
      </c>
      <c r="N36" s="478">
        <f t="shared" si="5"/>
        <v>1209448.9466320712</v>
      </c>
      <c r="O36" s="478">
        <f t="shared" si="6"/>
        <v>936104.40414733009</v>
      </c>
      <c r="P36" s="478">
        <f t="shared" si="7"/>
        <v>2145553.3507794011</v>
      </c>
      <c r="Q36" s="8">
        <f t="shared" si="8"/>
        <v>126</v>
      </c>
    </row>
    <row r="37" spans="1:17" ht="29">
      <c r="A37" s="8">
        <f t="shared" si="9"/>
        <v>127</v>
      </c>
      <c r="B37" s="214">
        <v>573</v>
      </c>
      <c r="C37" s="304" t="s">
        <v>1620</v>
      </c>
      <c r="D37" s="530">
        <v>44946.020000000004</v>
      </c>
      <c r="E37" s="530">
        <v>419768.23999999993</v>
      </c>
      <c r="F37" s="475">
        <f t="shared" si="1"/>
        <v>464714.25999999995</v>
      </c>
      <c r="G37" s="530">
        <v>-6638.12</v>
      </c>
      <c r="H37" s="530">
        <v>71488.070000000022</v>
      </c>
      <c r="I37" s="475">
        <f t="shared" si="10"/>
        <v>64849.950000000019</v>
      </c>
      <c r="J37" s="475">
        <f t="shared" si="2"/>
        <v>38307.9</v>
      </c>
      <c r="K37" s="475">
        <f t="shared" si="3"/>
        <v>491256.30999999994</v>
      </c>
      <c r="L37" s="475">
        <f t="shared" si="4"/>
        <v>529564.21</v>
      </c>
      <c r="M37" s="327">
        <f>'24-Allocators'!$C$37</f>
        <v>0.94980219495639873</v>
      </c>
      <c r="N37" s="478">
        <f t="shared" si="5"/>
        <v>36384.927504170228</v>
      </c>
      <c r="O37" s="478">
        <f t="shared" si="6"/>
        <v>466596.321524181</v>
      </c>
      <c r="P37" s="478">
        <f t="shared" si="7"/>
        <v>502981.24902835122</v>
      </c>
      <c r="Q37" s="8">
        <f t="shared" si="8"/>
        <v>127</v>
      </c>
    </row>
    <row r="38" spans="1:17">
      <c r="C38" s="12"/>
      <c r="D38" s="343"/>
      <c r="E38" s="343"/>
      <c r="F38" s="25"/>
      <c r="G38" s="326"/>
      <c r="H38" s="326"/>
      <c r="I38" s="343"/>
      <c r="J38" s="343"/>
      <c r="K38" s="343"/>
      <c r="L38" s="343"/>
      <c r="M38" s="8"/>
    </row>
    <row r="39" spans="1:17">
      <c r="C39" s="12"/>
      <c r="D39" s="343"/>
      <c r="E39" s="343"/>
      <c r="F39" s="25"/>
      <c r="G39" s="326"/>
      <c r="H39" s="326"/>
      <c r="I39" s="343"/>
      <c r="J39" s="343"/>
      <c r="K39" s="343"/>
      <c r="L39" s="343"/>
      <c r="M39" s="8"/>
    </row>
    <row r="40" spans="1:17">
      <c r="C40" s="12"/>
      <c r="D40" s="343"/>
      <c r="E40" s="343"/>
      <c r="F40" s="25"/>
      <c r="G40" s="326"/>
      <c r="H40" s="326"/>
      <c r="I40" s="343"/>
      <c r="J40" s="343"/>
      <c r="K40" s="343"/>
      <c r="L40" s="343"/>
      <c r="M40" s="8"/>
    </row>
    <row r="41" spans="1:17">
      <c r="B41" s="16" t="s">
        <v>304</v>
      </c>
      <c r="G41" s="124"/>
    </row>
    <row r="42" spans="1:17">
      <c r="B42" t="s">
        <v>1621</v>
      </c>
    </row>
    <row r="43" spans="1:17">
      <c r="B43" s="17" t="s">
        <v>1622</v>
      </c>
    </row>
    <row r="44" spans="1:17">
      <c r="B44" s="831" t="s">
        <v>1623</v>
      </c>
      <c r="C44" s="831"/>
      <c r="D44" s="831"/>
      <c r="E44" s="831"/>
      <c r="F44" s="831"/>
      <c r="G44" s="831"/>
      <c r="H44" s="831"/>
      <c r="I44" s="831"/>
      <c r="J44" s="831"/>
      <c r="K44" s="831"/>
      <c r="L44" s="831"/>
    </row>
    <row r="45" spans="1:17">
      <c r="B45" s="831"/>
      <c r="C45" s="831"/>
      <c r="D45" s="831"/>
      <c r="E45" s="831"/>
      <c r="F45" s="831"/>
      <c r="G45" s="831"/>
      <c r="H45" s="831"/>
      <c r="I45" s="831"/>
      <c r="J45" s="831"/>
      <c r="K45" s="831"/>
      <c r="L45" s="831"/>
    </row>
    <row r="46" spans="1:17">
      <c r="B46" t="s">
        <v>1624</v>
      </c>
    </row>
  </sheetData>
  <mergeCells count="9">
    <mergeCell ref="G8:I8"/>
    <mergeCell ref="N8:P8"/>
    <mergeCell ref="B44:L45"/>
    <mergeCell ref="B10:C10"/>
    <mergeCell ref="B8:B9"/>
    <mergeCell ref="C8:C9"/>
    <mergeCell ref="D8:F8"/>
    <mergeCell ref="J8:L8"/>
    <mergeCell ref="M8:M9"/>
  </mergeCells>
  <printOptions horizontalCentered="1"/>
  <pageMargins left="1" right="1" top="1" bottom="1" header="0.5" footer="0.5"/>
  <pageSetup scale="39"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92D050"/>
    <pageSetUpPr fitToPage="1"/>
  </sheetPr>
  <dimension ref="A1:AB89"/>
  <sheetViews>
    <sheetView tabSelected="1" view="pageBreakPreview" topLeftCell="E1" zoomScale="70" zoomScaleNormal="70" zoomScaleSheetLayoutView="70" zoomScalePageLayoutView="55" workbookViewId="0">
      <selection activeCell="E21" sqref="E21"/>
    </sheetView>
  </sheetViews>
  <sheetFormatPr defaultColWidth="9.1796875" defaultRowHeight="14.5"/>
  <cols>
    <col min="1" max="1" width="7.26953125" style="64" bestFit="1" customWidth="1"/>
    <col min="2" max="2" width="2.7265625" style="64" customWidth="1"/>
    <col min="3" max="3" width="6.7265625" style="64" customWidth="1"/>
    <col min="4" max="4" width="61.81640625" style="64" customWidth="1"/>
    <col min="5" max="5" width="22.453125" style="64" customWidth="1"/>
    <col min="6" max="6" width="20.7265625" style="64" customWidth="1"/>
    <col min="7" max="7" width="22" style="64" customWidth="1"/>
    <col min="8" max="8" width="22" style="64" bestFit="1" customWidth="1"/>
    <col min="9" max="9" width="23" style="89" customWidth="1"/>
    <col min="10" max="10" width="21.7265625" style="64" customWidth="1"/>
    <col min="11" max="11" width="24.453125" style="64" customWidth="1"/>
    <col min="12" max="12" width="18.81640625" style="64" customWidth="1"/>
    <col min="13" max="14" width="20" style="64" customWidth="1"/>
    <col min="15" max="15" width="7.26953125" style="64" bestFit="1" customWidth="1"/>
    <col min="16" max="16" width="10.7265625" style="64" bestFit="1" customWidth="1"/>
    <col min="17" max="16384" width="9.1796875" style="64"/>
  </cols>
  <sheetData>
    <row r="1" spans="1:28">
      <c r="A1" s="86"/>
      <c r="B1" s="86" t="s">
        <v>52</v>
      </c>
      <c r="N1" s="15" t="s">
        <v>1625</v>
      </c>
      <c r="O1" s="86"/>
    </row>
    <row r="2" spans="1:28">
      <c r="A2" s="86"/>
      <c r="B2" s="439" t="s">
        <v>1626</v>
      </c>
      <c r="C2" s="87"/>
      <c r="D2" s="87"/>
      <c r="K2" s="71"/>
      <c r="L2" s="164"/>
      <c r="O2" s="86"/>
    </row>
    <row r="3" spans="1:28">
      <c r="A3" s="86"/>
      <c r="K3" s="164"/>
      <c r="L3" s="164"/>
      <c r="O3" s="86"/>
    </row>
    <row r="4" spans="1:28">
      <c r="A4" s="91" t="s">
        <v>1141</v>
      </c>
      <c r="K4" s="164"/>
      <c r="L4" s="164"/>
      <c r="O4" s="91" t="s">
        <v>1141</v>
      </c>
    </row>
    <row r="5" spans="1:28">
      <c r="A5" s="71">
        <v>100</v>
      </c>
      <c r="C5" s="86" t="s">
        <v>1627</v>
      </c>
      <c r="E5" s="88" t="s">
        <v>413</v>
      </c>
      <c r="F5" s="88" t="s">
        <v>414</v>
      </c>
      <c r="G5" s="88" t="s">
        <v>415</v>
      </c>
      <c r="H5" s="88" t="s">
        <v>416</v>
      </c>
      <c r="I5" s="88" t="s">
        <v>1628</v>
      </c>
      <c r="J5" s="91" t="s">
        <v>418</v>
      </c>
      <c r="K5" s="91" t="s">
        <v>1629</v>
      </c>
      <c r="L5" s="91"/>
      <c r="O5" s="71">
        <f t="shared" ref="O5:O23" si="0">A5</f>
        <v>100</v>
      </c>
    </row>
    <row r="6" spans="1:28">
      <c r="A6" s="71">
        <f t="shared" ref="A6:A23" si="1">A5+1</f>
        <v>101</v>
      </c>
      <c r="G6" s="329" t="s">
        <v>1630</v>
      </c>
      <c r="J6" s="329" t="s">
        <v>1275</v>
      </c>
      <c r="O6" s="71">
        <f t="shared" si="0"/>
        <v>101</v>
      </c>
    </row>
    <row r="7" spans="1:28">
      <c r="A7" s="71">
        <f t="shared" si="1"/>
        <v>102</v>
      </c>
      <c r="E7" s="71" t="s">
        <v>705</v>
      </c>
      <c r="F7" s="71" t="s">
        <v>1631</v>
      </c>
      <c r="G7" s="71" t="s">
        <v>1632</v>
      </c>
      <c r="H7" s="71" t="s">
        <v>1631</v>
      </c>
      <c r="I7" s="71" t="s">
        <v>1633</v>
      </c>
      <c r="J7" s="71" t="s">
        <v>1633</v>
      </c>
      <c r="K7" s="71" t="s">
        <v>1634</v>
      </c>
      <c r="L7" s="71"/>
      <c r="O7" s="71">
        <f t="shared" si="0"/>
        <v>102</v>
      </c>
    </row>
    <row r="8" spans="1:28">
      <c r="A8" s="71">
        <f t="shared" si="1"/>
        <v>103</v>
      </c>
      <c r="B8" s="91"/>
      <c r="C8" s="91" t="s">
        <v>1635</v>
      </c>
      <c r="D8" s="91" t="s">
        <v>6</v>
      </c>
      <c r="E8" s="91" t="s">
        <v>654</v>
      </c>
      <c r="F8" s="91" t="s">
        <v>134</v>
      </c>
      <c r="G8" s="91" t="s">
        <v>654</v>
      </c>
      <c r="H8" s="91" t="s">
        <v>134</v>
      </c>
      <c r="I8" s="91" t="s">
        <v>654</v>
      </c>
      <c r="J8" s="91" t="s">
        <v>1636</v>
      </c>
      <c r="K8" s="91" t="s">
        <v>266</v>
      </c>
      <c r="L8" s="91" t="s">
        <v>655</v>
      </c>
      <c r="O8" s="71">
        <f t="shared" si="0"/>
        <v>103</v>
      </c>
      <c r="P8" s="91"/>
      <c r="Q8" s="91"/>
      <c r="R8" s="91"/>
      <c r="S8" s="91"/>
      <c r="T8" s="91"/>
      <c r="U8" s="91"/>
      <c r="V8" s="91"/>
      <c r="W8" s="91"/>
      <c r="X8" s="91"/>
      <c r="Y8" s="91"/>
      <c r="Z8" s="91"/>
      <c r="AA8" s="91"/>
      <c r="AB8" s="91"/>
    </row>
    <row r="9" spans="1:28">
      <c r="A9" s="71">
        <f t="shared" si="1"/>
        <v>104</v>
      </c>
      <c r="C9" s="164">
        <v>920</v>
      </c>
      <c r="D9" s="64" t="s">
        <v>1637</v>
      </c>
      <c r="E9" s="485">
        <v>307671632</v>
      </c>
      <c r="F9" s="164" t="s">
        <v>1638</v>
      </c>
      <c r="G9" s="485"/>
      <c r="H9" s="164" t="s">
        <v>1639</v>
      </c>
      <c r="I9" s="481">
        <f t="shared" ref="I9:I22" si="2">E9+G9</f>
        <v>307671632</v>
      </c>
      <c r="J9" s="485">
        <v>24999772.182621215</v>
      </c>
      <c r="K9" s="481">
        <f t="shared" ref="K9:K22" si="3">I9-J9</f>
        <v>282671859.81737876</v>
      </c>
      <c r="L9" s="64" t="s">
        <v>1640</v>
      </c>
      <c r="O9" s="71">
        <f t="shared" si="0"/>
        <v>104</v>
      </c>
    </row>
    <row r="10" spans="1:28">
      <c r="A10" s="71">
        <f t="shared" si="1"/>
        <v>105</v>
      </c>
      <c r="C10" s="164">
        <v>921</v>
      </c>
      <c r="D10" s="64" t="s">
        <v>1641</v>
      </c>
      <c r="E10" s="485">
        <v>91699147</v>
      </c>
      <c r="F10" s="164" t="s">
        <v>1642</v>
      </c>
      <c r="G10" s="485"/>
      <c r="H10" s="164" t="s">
        <v>1643</v>
      </c>
      <c r="I10" s="481">
        <f t="shared" si="2"/>
        <v>91699147</v>
      </c>
      <c r="J10" s="485">
        <v>39865724.729999967</v>
      </c>
      <c r="K10" s="481">
        <f t="shared" si="3"/>
        <v>51833422.270000033</v>
      </c>
      <c r="L10" s="64" t="s">
        <v>1644</v>
      </c>
      <c r="O10" s="71">
        <f t="shared" si="0"/>
        <v>105</v>
      </c>
    </row>
    <row r="11" spans="1:28">
      <c r="A11" s="71">
        <f t="shared" si="1"/>
        <v>106</v>
      </c>
      <c r="C11" s="164">
        <v>922</v>
      </c>
      <c r="D11" s="64" t="s">
        <v>1645</v>
      </c>
      <c r="E11" s="485">
        <v>-82886864</v>
      </c>
      <c r="F11" s="164" t="s">
        <v>1646</v>
      </c>
      <c r="G11" s="485"/>
      <c r="H11" s="164" t="s">
        <v>1647</v>
      </c>
      <c r="I11" s="481">
        <f t="shared" si="2"/>
        <v>-82886864</v>
      </c>
      <c r="J11" s="485">
        <v>0</v>
      </c>
      <c r="K11" s="481">
        <f t="shared" si="3"/>
        <v>-82886864</v>
      </c>
      <c r="L11" s="64" t="s">
        <v>1648</v>
      </c>
      <c r="O11" s="71">
        <f t="shared" si="0"/>
        <v>106</v>
      </c>
    </row>
    <row r="12" spans="1:28">
      <c r="A12" s="71">
        <f t="shared" si="1"/>
        <v>107</v>
      </c>
      <c r="B12" s="71"/>
      <c r="C12" s="164">
        <v>923</v>
      </c>
      <c r="D12" s="64" t="s">
        <v>1649</v>
      </c>
      <c r="E12" s="485">
        <v>497380727</v>
      </c>
      <c r="F12" s="164" t="s">
        <v>1650</v>
      </c>
      <c r="G12" s="485"/>
      <c r="H12" s="164" t="s">
        <v>1651</v>
      </c>
      <c r="I12" s="481">
        <f t="shared" si="2"/>
        <v>497380727</v>
      </c>
      <c r="J12" s="792">
        <v>238728097.5344815</v>
      </c>
      <c r="K12" s="792">
        <f t="shared" si="3"/>
        <v>258652629.4655185</v>
      </c>
      <c r="L12" s="64" t="s">
        <v>1652</v>
      </c>
      <c r="O12" s="71">
        <f t="shared" si="0"/>
        <v>107</v>
      </c>
    </row>
    <row r="13" spans="1:28">
      <c r="A13" s="71">
        <f t="shared" si="1"/>
        <v>108</v>
      </c>
      <c r="B13" s="71"/>
      <c r="C13" s="164">
        <v>924</v>
      </c>
      <c r="D13" s="64" t="s">
        <v>1154</v>
      </c>
      <c r="E13" s="485">
        <v>7948063</v>
      </c>
      <c r="F13" s="164" t="s">
        <v>1653</v>
      </c>
      <c r="G13" s="485"/>
      <c r="H13" s="164" t="s">
        <v>1654</v>
      </c>
      <c r="I13" s="481">
        <f t="shared" si="2"/>
        <v>7948063</v>
      </c>
      <c r="J13" s="485">
        <v>-9420565.1031730473</v>
      </c>
      <c r="K13" s="481">
        <f t="shared" si="3"/>
        <v>17368628.103173047</v>
      </c>
      <c r="L13" s="64" t="s">
        <v>1655</v>
      </c>
      <c r="O13" s="71">
        <f t="shared" si="0"/>
        <v>108</v>
      </c>
    </row>
    <row r="14" spans="1:28">
      <c r="A14" s="71">
        <f t="shared" si="1"/>
        <v>109</v>
      </c>
      <c r="B14" s="71"/>
      <c r="C14" s="164">
        <v>925</v>
      </c>
      <c r="D14" s="64" t="s">
        <v>1214</v>
      </c>
      <c r="E14" s="485">
        <v>1198782625</v>
      </c>
      <c r="F14" s="164" t="s">
        <v>1656</v>
      </c>
      <c r="G14" s="485"/>
      <c r="H14" s="164" t="s">
        <v>1657</v>
      </c>
      <c r="I14" s="481">
        <f t="shared" si="2"/>
        <v>1198782625</v>
      </c>
      <c r="J14" s="792">
        <v>277983547.44752133</v>
      </c>
      <c r="K14" s="792">
        <f t="shared" si="3"/>
        <v>920799077.55247867</v>
      </c>
      <c r="L14" s="64" t="s">
        <v>1658</v>
      </c>
      <c r="O14" s="71">
        <f t="shared" si="0"/>
        <v>109</v>
      </c>
    </row>
    <row r="15" spans="1:28">
      <c r="A15" s="71">
        <f t="shared" si="1"/>
        <v>110</v>
      </c>
      <c r="B15" s="71"/>
      <c r="C15" s="164">
        <v>926</v>
      </c>
      <c r="D15" s="64" t="s">
        <v>1659</v>
      </c>
      <c r="E15" s="485">
        <v>336845887</v>
      </c>
      <c r="F15" s="164" t="s">
        <v>1660</v>
      </c>
      <c r="G15" s="485"/>
      <c r="H15" s="164" t="s">
        <v>1661</v>
      </c>
      <c r="I15" s="481">
        <f t="shared" si="2"/>
        <v>336845887</v>
      </c>
      <c r="J15" s="485">
        <v>4574997.1171287652</v>
      </c>
      <c r="K15" s="481">
        <f t="shared" si="3"/>
        <v>332270889.88287121</v>
      </c>
      <c r="L15" s="64" t="s">
        <v>1662</v>
      </c>
      <c r="O15" s="71">
        <f t="shared" si="0"/>
        <v>110</v>
      </c>
    </row>
    <row r="16" spans="1:28">
      <c r="A16" s="71">
        <f t="shared" si="1"/>
        <v>111</v>
      </c>
      <c r="B16" s="71"/>
      <c r="C16" s="164">
        <v>927</v>
      </c>
      <c r="D16" s="64" t="s">
        <v>1663</v>
      </c>
      <c r="E16" s="485">
        <v>99830022</v>
      </c>
      <c r="F16" s="164" t="s">
        <v>1664</v>
      </c>
      <c r="G16" s="485"/>
      <c r="H16" s="164" t="s">
        <v>1665</v>
      </c>
      <c r="I16" s="481">
        <f t="shared" si="2"/>
        <v>99830022</v>
      </c>
      <c r="J16" s="485">
        <v>99830022.239999995</v>
      </c>
      <c r="K16" s="481">
        <f t="shared" si="3"/>
        <v>-0.23999999463558197</v>
      </c>
      <c r="L16" s="64" t="s">
        <v>1666</v>
      </c>
      <c r="O16" s="71">
        <f t="shared" si="0"/>
        <v>111</v>
      </c>
    </row>
    <row r="17" spans="1:15">
      <c r="A17" s="71">
        <f t="shared" si="1"/>
        <v>112</v>
      </c>
      <c r="B17" s="71"/>
      <c r="C17" s="164">
        <v>928</v>
      </c>
      <c r="D17" s="64" t="s">
        <v>1667</v>
      </c>
      <c r="E17" s="485">
        <v>0</v>
      </c>
      <c r="F17" s="164" t="s">
        <v>1668</v>
      </c>
      <c r="G17" s="485"/>
      <c r="H17" s="164" t="s">
        <v>1669</v>
      </c>
      <c r="I17" s="481">
        <f t="shared" si="2"/>
        <v>0</v>
      </c>
      <c r="J17" s="485">
        <v>0</v>
      </c>
      <c r="K17" s="481">
        <f t="shared" si="3"/>
        <v>0</v>
      </c>
      <c r="L17" s="86" t="s">
        <v>1276</v>
      </c>
      <c r="O17" s="71">
        <f t="shared" si="0"/>
        <v>112</v>
      </c>
    </row>
    <row r="18" spans="1:15">
      <c r="A18" s="71">
        <f t="shared" si="1"/>
        <v>113</v>
      </c>
      <c r="B18" s="71"/>
      <c r="C18" s="164">
        <v>929</v>
      </c>
      <c r="D18" s="64" t="s">
        <v>1670</v>
      </c>
      <c r="E18" s="485">
        <v>0</v>
      </c>
      <c r="F18" s="164" t="s">
        <v>1671</v>
      </c>
      <c r="G18" s="485"/>
      <c r="H18" s="164" t="s">
        <v>1672</v>
      </c>
      <c r="I18" s="481">
        <f t="shared" si="2"/>
        <v>0</v>
      </c>
      <c r="J18" s="485">
        <v>0</v>
      </c>
      <c r="K18" s="481">
        <f t="shared" si="3"/>
        <v>0</v>
      </c>
      <c r="L18" s="86" t="s">
        <v>1276</v>
      </c>
      <c r="O18" s="71">
        <f t="shared" si="0"/>
        <v>113</v>
      </c>
    </row>
    <row r="19" spans="1:15">
      <c r="A19" s="71">
        <f t="shared" si="1"/>
        <v>114</v>
      </c>
      <c r="B19" s="71"/>
      <c r="C19" s="164">
        <v>930.1</v>
      </c>
      <c r="D19" s="64" t="s">
        <v>1673</v>
      </c>
      <c r="E19" s="485">
        <v>0</v>
      </c>
      <c r="F19" s="164" t="s">
        <v>1674</v>
      </c>
      <c r="G19" s="485"/>
      <c r="H19" s="164" t="s">
        <v>1675</v>
      </c>
      <c r="I19" s="481">
        <f t="shared" si="2"/>
        <v>0</v>
      </c>
      <c r="J19" s="485">
        <v>0</v>
      </c>
      <c r="K19" s="481">
        <f t="shared" si="3"/>
        <v>0</v>
      </c>
      <c r="L19" s="64" t="s">
        <v>1676</v>
      </c>
      <c r="O19" s="71">
        <f t="shared" si="0"/>
        <v>114</v>
      </c>
    </row>
    <row r="20" spans="1:15">
      <c r="A20" s="71">
        <f t="shared" si="1"/>
        <v>115</v>
      </c>
      <c r="B20" s="71"/>
      <c r="C20" s="164">
        <v>930.2</v>
      </c>
      <c r="D20" s="64" t="s">
        <v>1677</v>
      </c>
      <c r="E20" s="485">
        <v>27790938</v>
      </c>
      <c r="F20" s="164" t="s">
        <v>1678</v>
      </c>
      <c r="G20" s="485"/>
      <c r="H20" s="164" t="s">
        <v>1679</v>
      </c>
      <c r="I20" s="481">
        <f t="shared" si="2"/>
        <v>27790938</v>
      </c>
      <c r="J20" s="485">
        <v>20880320.984682038</v>
      </c>
      <c r="K20" s="481">
        <f t="shared" si="3"/>
        <v>6910617.0153179616</v>
      </c>
      <c r="L20" s="64" t="s">
        <v>1676</v>
      </c>
      <c r="O20" s="71">
        <f t="shared" si="0"/>
        <v>115</v>
      </c>
    </row>
    <row r="21" spans="1:15">
      <c r="A21" s="71">
        <f t="shared" si="1"/>
        <v>116</v>
      </c>
      <c r="B21" s="71"/>
      <c r="C21" s="164">
        <v>931</v>
      </c>
      <c r="D21" s="64" t="s">
        <v>1609</v>
      </c>
      <c r="E21" s="485">
        <v>0</v>
      </c>
      <c r="F21" s="164" t="s">
        <v>1680</v>
      </c>
      <c r="G21" s="485"/>
      <c r="H21" s="164" t="s">
        <v>1681</v>
      </c>
      <c r="I21" s="481">
        <f t="shared" si="2"/>
        <v>0</v>
      </c>
      <c r="J21" s="485">
        <v>0</v>
      </c>
      <c r="K21" s="481">
        <f t="shared" si="3"/>
        <v>0</v>
      </c>
      <c r="L21" s="86" t="s">
        <v>1276</v>
      </c>
      <c r="O21" s="71">
        <f t="shared" si="0"/>
        <v>116</v>
      </c>
    </row>
    <row r="22" spans="1:15">
      <c r="A22" s="71">
        <f t="shared" si="1"/>
        <v>117</v>
      </c>
      <c r="B22" s="71"/>
      <c r="C22" s="164">
        <v>935</v>
      </c>
      <c r="D22" s="64" t="s">
        <v>1682</v>
      </c>
      <c r="E22" s="486">
        <v>3482559</v>
      </c>
      <c r="F22" s="164" t="s">
        <v>1683</v>
      </c>
      <c r="G22" s="486"/>
      <c r="H22" s="164" t="s">
        <v>1684</v>
      </c>
      <c r="I22" s="483">
        <f t="shared" si="2"/>
        <v>3482559</v>
      </c>
      <c r="J22" s="486">
        <v>396835.72999999992</v>
      </c>
      <c r="K22" s="483">
        <f t="shared" si="3"/>
        <v>3085723.27</v>
      </c>
      <c r="L22" s="64" t="s">
        <v>1685</v>
      </c>
      <c r="O22" s="71">
        <f t="shared" si="0"/>
        <v>117</v>
      </c>
    </row>
    <row r="23" spans="1:15" s="86" customFormat="1">
      <c r="A23" s="71">
        <f t="shared" si="1"/>
        <v>118</v>
      </c>
      <c r="D23" s="341" t="s">
        <v>1686</v>
      </c>
      <c r="E23" s="482">
        <f>SUM(E9:E22)</f>
        <v>2488544736</v>
      </c>
      <c r="F23" s="164" t="s">
        <v>1687</v>
      </c>
      <c r="G23" s="482">
        <f>SUM(G9:G22)</f>
        <v>0</v>
      </c>
      <c r="H23" s="164" t="s">
        <v>1688</v>
      </c>
      <c r="I23" s="484">
        <f>SUM(I9:I22)</f>
        <v>2488544736</v>
      </c>
      <c r="J23" s="484">
        <f>SUM(J9:J22)</f>
        <v>697838752.86326182</v>
      </c>
      <c r="K23" s="482">
        <f>SUM(K9:K22)</f>
        <v>1790705983.1367381</v>
      </c>
      <c r="O23" s="71">
        <f t="shared" si="0"/>
        <v>118</v>
      </c>
    </row>
    <row r="24" spans="1:15">
      <c r="A24" s="71"/>
      <c r="I24" s="340"/>
      <c r="O24" s="71"/>
    </row>
    <row r="25" spans="1:15">
      <c r="A25" s="71">
        <v>200</v>
      </c>
      <c r="C25" s="86" t="s">
        <v>1689</v>
      </c>
      <c r="I25" s="340"/>
      <c r="O25" s="71">
        <f t="shared" ref="O25:O46" si="4">A25</f>
        <v>200</v>
      </c>
    </row>
    <row r="26" spans="1:15">
      <c r="A26" s="71">
        <f t="shared" ref="A26:A46" si="5">A25+1</f>
        <v>201</v>
      </c>
      <c r="D26" s="334" t="s">
        <v>1690</v>
      </c>
      <c r="E26" s="339"/>
      <c r="F26" s="338" t="s">
        <v>654</v>
      </c>
      <c r="G26" s="338" t="s">
        <v>134</v>
      </c>
      <c r="H26" s="337"/>
      <c r="I26" s="336"/>
      <c r="J26" s="786" t="s">
        <v>2121</v>
      </c>
      <c r="K26" s="787" t="s">
        <v>2122</v>
      </c>
      <c r="O26" s="71">
        <f t="shared" si="4"/>
        <v>201</v>
      </c>
    </row>
    <row r="27" spans="1:15">
      <c r="A27" s="71">
        <f t="shared" si="5"/>
        <v>202</v>
      </c>
      <c r="D27" s="332"/>
      <c r="E27" s="89" t="s">
        <v>1691</v>
      </c>
      <c r="F27" s="481">
        <f>K23</f>
        <v>1790705983.1367381</v>
      </c>
      <c r="G27" s="73" t="s">
        <v>1692</v>
      </c>
      <c r="H27" s="687"/>
      <c r="I27" s="340"/>
      <c r="J27" s="783">
        <v>1804414883.0031931</v>
      </c>
      <c r="K27" s="788">
        <f>F27-J27</f>
        <v>-13708899.866455078</v>
      </c>
      <c r="O27" s="71">
        <f t="shared" si="4"/>
        <v>202</v>
      </c>
    </row>
    <row r="28" spans="1:15">
      <c r="A28" s="71">
        <f t="shared" si="5"/>
        <v>203</v>
      </c>
      <c r="D28" s="332"/>
      <c r="E28" s="89" t="s">
        <v>1693</v>
      </c>
      <c r="F28" s="481">
        <f>K13</f>
        <v>17368628.103173047</v>
      </c>
      <c r="G28" s="73" t="s">
        <v>1694</v>
      </c>
      <c r="H28" s="688"/>
      <c r="I28" s="689"/>
      <c r="J28" s="783">
        <v>17368628.103173047</v>
      </c>
      <c r="K28" s="788">
        <f t="shared" ref="K28:K34" si="6">F28-J28</f>
        <v>0</v>
      </c>
      <c r="O28" s="71">
        <f t="shared" si="4"/>
        <v>203</v>
      </c>
    </row>
    <row r="29" spans="1:15">
      <c r="A29" s="71">
        <f t="shared" si="5"/>
        <v>204</v>
      </c>
      <c r="D29" s="335"/>
      <c r="E29" s="691" t="s">
        <v>1695</v>
      </c>
      <c r="F29" s="485">
        <v>891903163.06247878</v>
      </c>
      <c r="G29" s="73" t="s">
        <v>1696</v>
      </c>
      <c r="H29" s="688"/>
      <c r="I29" s="689"/>
      <c r="J29" s="783">
        <v>902527225.65119886</v>
      </c>
      <c r="K29" s="788">
        <f t="shared" si="6"/>
        <v>-10624062.588720083</v>
      </c>
      <c r="O29" s="71">
        <f t="shared" si="4"/>
        <v>204</v>
      </c>
    </row>
    <row r="30" spans="1:15">
      <c r="A30" s="71">
        <f t="shared" si="5"/>
        <v>205</v>
      </c>
      <c r="D30" s="332"/>
      <c r="E30" s="89" t="s">
        <v>1697</v>
      </c>
      <c r="F30" s="692">
        <f>F27-SUM(F28:F29)</f>
        <v>881434191.97108626</v>
      </c>
      <c r="G30" s="73" t="s">
        <v>1698</v>
      </c>
      <c r="H30" s="687"/>
      <c r="I30" s="340"/>
      <c r="J30" s="783">
        <v>884519029.24882126</v>
      </c>
      <c r="K30" s="788">
        <f t="shared" si="6"/>
        <v>-3084837.2777349949</v>
      </c>
      <c r="O30" s="71">
        <f t="shared" si="4"/>
        <v>205</v>
      </c>
    </row>
    <row r="31" spans="1:15">
      <c r="A31" s="71">
        <f t="shared" si="5"/>
        <v>206</v>
      </c>
      <c r="D31" s="734"/>
      <c r="E31" s="733" t="s">
        <v>1699</v>
      </c>
      <c r="F31" s="722">
        <v>1</v>
      </c>
      <c r="G31" s="731" t="s">
        <v>1700</v>
      </c>
      <c r="H31" s="764" t="s">
        <v>1630</v>
      </c>
      <c r="I31" s="694"/>
      <c r="J31" s="438">
        <v>1</v>
      </c>
      <c r="K31" s="785">
        <f t="shared" si="6"/>
        <v>0</v>
      </c>
      <c r="O31" s="71">
        <f t="shared" si="4"/>
        <v>206</v>
      </c>
    </row>
    <row r="32" spans="1:15">
      <c r="A32" s="71">
        <f t="shared" si="5"/>
        <v>207</v>
      </c>
      <c r="D32" s="332"/>
      <c r="E32" s="89" t="s">
        <v>1701</v>
      </c>
      <c r="F32" s="692">
        <f>F30*F31</f>
        <v>881434191.97108626</v>
      </c>
      <c r="G32" s="73" t="str">
        <f>"Line "&amp;A30&amp;" * Line "&amp;A31&amp;""</f>
        <v>Line 205 * Line 206</v>
      </c>
      <c r="H32" s="687"/>
      <c r="I32" s="340"/>
      <c r="J32" s="783">
        <v>884519029.24882126</v>
      </c>
      <c r="K32" s="788">
        <f t="shared" si="6"/>
        <v>-3084837.2777349949</v>
      </c>
      <c r="O32" s="71">
        <f t="shared" si="4"/>
        <v>207</v>
      </c>
    </row>
    <row r="33" spans="1:15">
      <c r="A33" s="71">
        <f t="shared" si="5"/>
        <v>208</v>
      </c>
      <c r="D33" s="332"/>
      <c r="E33" s="89" t="s">
        <v>1702</v>
      </c>
      <c r="F33" s="28">
        <f>'24-Allocators'!C23</f>
        <v>0.13651159222612441</v>
      </c>
      <c r="G33" s="693" t="s">
        <v>233</v>
      </c>
      <c r="H33" s="687"/>
      <c r="I33" s="694"/>
      <c r="J33" s="438">
        <v>0.13651159222612441</v>
      </c>
      <c r="K33" s="785">
        <f t="shared" si="6"/>
        <v>0</v>
      </c>
      <c r="O33" s="71">
        <f t="shared" si="4"/>
        <v>208</v>
      </c>
    </row>
    <row r="34" spans="1:15">
      <c r="A34" s="71">
        <f t="shared" si="5"/>
        <v>209</v>
      </c>
      <c r="D34" s="330"/>
      <c r="E34" s="696" t="s">
        <v>1703</v>
      </c>
      <c r="F34" s="697">
        <f>F32*F33</f>
        <v>120325984.9885204</v>
      </c>
      <c r="G34" s="698" t="str">
        <f>"Line "&amp;A32&amp;" * Line "&amp;A33&amp;""</f>
        <v>Line 207 * Line 208</v>
      </c>
      <c r="H34" s="699"/>
      <c r="I34" s="340"/>
      <c r="J34" s="783">
        <v>120747101.0370625</v>
      </c>
      <c r="K34" s="788">
        <f t="shared" si="6"/>
        <v>-421116.04854209721</v>
      </c>
      <c r="O34" s="71">
        <f t="shared" si="4"/>
        <v>209</v>
      </c>
    </row>
    <row r="35" spans="1:15">
      <c r="A35" s="71">
        <f t="shared" si="5"/>
        <v>210</v>
      </c>
      <c r="D35" s="334" t="s">
        <v>1704</v>
      </c>
      <c r="E35" s="700"/>
      <c r="F35" s="701"/>
      <c r="G35" s="702"/>
      <c r="H35" s="703"/>
      <c r="I35" s="340"/>
      <c r="J35" s="783"/>
      <c r="O35" s="71">
        <f t="shared" si="4"/>
        <v>210</v>
      </c>
    </row>
    <row r="36" spans="1:15">
      <c r="A36" s="71">
        <f t="shared" si="5"/>
        <v>211</v>
      </c>
      <c r="D36" s="734"/>
      <c r="E36" s="733" t="s">
        <v>1705</v>
      </c>
      <c r="F36" s="722">
        <f>'24-Allocators'!C33</f>
        <v>0.21556613519261669</v>
      </c>
      <c r="G36" s="731" t="s">
        <v>1706</v>
      </c>
      <c r="H36" s="765" t="s">
        <v>1630</v>
      </c>
      <c r="I36" s="694"/>
      <c r="J36" s="438">
        <v>0.21556613519261669</v>
      </c>
      <c r="K36" s="785">
        <f t="shared" ref="K36:K38" si="7">F36-J36</f>
        <v>0</v>
      </c>
      <c r="O36" s="71">
        <f t="shared" si="4"/>
        <v>211</v>
      </c>
    </row>
    <row r="37" spans="1:15">
      <c r="A37" s="71">
        <f t="shared" si="5"/>
        <v>212</v>
      </c>
      <c r="D37" s="332"/>
      <c r="E37" s="89" t="s">
        <v>1707</v>
      </c>
      <c r="F37" s="481">
        <f>F28</f>
        <v>17368628.103173047</v>
      </c>
      <c r="G37" s="73" t="s">
        <v>1708</v>
      </c>
      <c r="H37" s="688"/>
      <c r="I37" s="689"/>
      <c r="J37" s="783">
        <v>17368628.103173047</v>
      </c>
      <c r="K37" s="788">
        <f t="shared" si="7"/>
        <v>0</v>
      </c>
      <c r="O37" s="71">
        <f t="shared" si="4"/>
        <v>212</v>
      </c>
    </row>
    <row r="38" spans="1:15">
      <c r="A38" s="71">
        <f t="shared" si="5"/>
        <v>213</v>
      </c>
      <c r="D38" s="330"/>
      <c r="E38" s="696" t="s">
        <v>1709</v>
      </c>
      <c r="F38" s="704">
        <f>F36*F37</f>
        <v>3744088.0337988827</v>
      </c>
      <c r="G38" s="698" t="s">
        <v>1710</v>
      </c>
      <c r="H38" s="705"/>
      <c r="I38" s="689"/>
      <c r="J38" s="783">
        <v>3744088.0337988827</v>
      </c>
      <c r="K38" s="788">
        <f t="shared" si="7"/>
        <v>0</v>
      </c>
      <c r="O38" s="71">
        <f t="shared" si="4"/>
        <v>213</v>
      </c>
    </row>
    <row r="39" spans="1:15">
      <c r="A39" s="71">
        <f t="shared" si="5"/>
        <v>214</v>
      </c>
      <c r="D39" s="333" t="s">
        <v>1711</v>
      </c>
      <c r="E39" s="89"/>
      <c r="F39" s="706"/>
      <c r="G39" s="73"/>
      <c r="H39" s="688"/>
      <c r="I39" s="689"/>
      <c r="J39" s="783"/>
      <c r="O39" s="71">
        <f t="shared" si="4"/>
        <v>214</v>
      </c>
    </row>
    <row r="40" spans="1:15">
      <c r="A40" s="71">
        <f t="shared" si="5"/>
        <v>215</v>
      </c>
      <c r="D40" s="332"/>
      <c r="E40" s="89" t="s">
        <v>1712</v>
      </c>
      <c r="F40" s="482">
        <f>F29</f>
        <v>891903163.06247878</v>
      </c>
      <c r="G40" s="73" t="s">
        <v>1713</v>
      </c>
      <c r="H40" s="688"/>
      <c r="I40" s="689"/>
      <c r="J40" s="783">
        <v>902527225.65119886</v>
      </c>
      <c r="K40" s="788">
        <f t="shared" ref="K40:K42" si="8">F40-J40</f>
        <v>-10624062.588720083</v>
      </c>
      <c r="O40" s="71">
        <f t="shared" si="4"/>
        <v>215</v>
      </c>
    </row>
    <row r="41" spans="1:15">
      <c r="A41" s="71">
        <f t="shared" si="5"/>
        <v>216</v>
      </c>
      <c r="D41" s="734"/>
      <c r="E41" s="733" t="s">
        <v>1714</v>
      </c>
      <c r="F41" s="722">
        <f>'24-Allocators'!C57</f>
        <v>0.16813340941272131</v>
      </c>
      <c r="G41" s="731" t="s">
        <v>1715</v>
      </c>
      <c r="H41" s="765" t="s">
        <v>1630</v>
      </c>
      <c r="I41" s="694"/>
      <c r="J41" s="438">
        <v>0.16813340941272131</v>
      </c>
      <c r="K41" s="785">
        <f t="shared" si="8"/>
        <v>0</v>
      </c>
      <c r="O41" s="71">
        <f t="shared" si="4"/>
        <v>216</v>
      </c>
    </row>
    <row r="42" spans="1:15">
      <c r="A42" s="71">
        <f t="shared" si="5"/>
        <v>217</v>
      </c>
      <c r="D42" s="332"/>
      <c r="E42" s="696" t="s">
        <v>1716</v>
      </c>
      <c r="F42" s="704">
        <f>F40*F41</f>
        <v>149958719.67168489</v>
      </c>
      <c r="G42" s="698" t="s">
        <v>1717</v>
      </c>
      <c r="H42" s="688"/>
      <c r="I42" s="689"/>
      <c r="J42" s="783">
        <v>151744979.53654054</v>
      </c>
      <c r="K42" s="788">
        <f t="shared" si="8"/>
        <v>-1786259.8648556471</v>
      </c>
      <c r="O42" s="71">
        <f t="shared" si="4"/>
        <v>217</v>
      </c>
    </row>
    <row r="43" spans="1:15">
      <c r="A43" s="71">
        <f t="shared" si="5"/>
        <v>218</v>
      </c>
      <c r="D43" s="331"/>
      <c r="E43" s="700"/>
      <c r="F43" s="701"/>
      <c r="G43" s="702"/>
      <c r="H43" s="707"/>
      <c r="I43" s="689"/>
      <c r="J43" s="783"/>
      <c r="O43" s="71">
        <f t="shared" si="4"/>
        <v>218</v>
      </c>
    </row>
    <row r="44" spans="1:15">
      <c r="A44" s="71">
        <f t="shared" si="5"/>
        <v>219</v>
      </c>
      <c r="D44" s="332"/>
      <c r="E44" s="89" t="s">
        <v>1718</v>
      </c>
      <c r="F44" s="482">
        <f>F42+F38+F34</f>
        <v>274028792.69400418</v>
      </c>
      <c r="G44" s="73" t="s">
        <v>1719</v>
      </c>
      <c r="H44" s="687"/>
      <c r="I44" s="340"/>
      <c r="J44" s="783">
        <v>276236168.60740191</v>
      </c>
      <c r="K44" s="788">
        <f t="shared" ref="K44:K46" si="9">F44-J44</f>
        <v>-2207375.9133977294</v>
      </c>
      <c r="O44" s="71">
        <f t="shared" si="4"/>
        <v>219</v>
      </c>
    </row>
    <row r="45" spans="1:15" s="755" customFormat="1">
      <c r="A45" s="754">
        <f t="shared" si="5"/>
        <v>220</v>
      </c>
      <c r="D45" s="836" t="s">
        <v>1720</v>
      </c>
      <c r="E45" s="837"/>
      <c r="F45" s="756">
        <v>4449164.6747516226</v>
      </c>
      <c r="G45" s="757" t="s">
        <v>1721</v>
      </c>
      <c r="H45" s="758"/>
      <c r="I45" s="759"/>
      <c r="J45" s="784">
        <v>4449164.6747516226</v>
      </c>
      <c r="K45" s="788">
        <f t="shared" si="9"/>
        <v>0</v>
      </c>
      <c r="O45" s="754">
        <f t="shared" si="4"/>
        <v>220</v>
      </c>
    </row>
    <row r="46" spans="1:15">
      <c r="A46" s="71">
        <f t="shared" si="5"/>
        <v>221</v>
      </c>
      <c r="D46" s="330"/>
      <c r="E46" s="696"/>
      <c r="F46" s="704">
        <f>F44+F45</f>
        <v>278477957.36875582</v>
      </c>
      <c r="G46" s="698" t="s">
        <v>1722</v>
      </c>
      <c r="H46" s="699"/>
      <c r="I46" s="340"/>
      <c r="J46" s="783">
        <v>280685333.28215355</v>
      </c>
      <c r="K46" s="788">
        <f t="shared" si="9"/>
        <v>-2207375.9133977294</v>
      </c>
      <c r="O46" s="71">
        <f t="shared" si="4"/>
        <v>221</v>
      </c>
    </row>
    <row r="47" spans="1:15">
      <c r="A47" s="71"/>
      <c r="O47" s="71"/>
    </row>
    <row r="48" spans="1:15" s="17" customFormat="1">
      <c r="A48" s="379">
        <v>300</v>
      </c>
      <c r="C48" s="197" t="s">
        <v>1723</v>
      </c>
      <c r="I48" s="396"/>
      <c r="O48" s="71">
        <f t="shared" ref="O48" si="10">A48</f>
        <v>300</v>
      </c>
    </row>
    <row r="49" spans="1:16" s="17" customFormat="1">
      <c r="A49" s="379">
        <f t="shared" ref="A49:A65" si="11">A48+1</f>
        <v>301</v>
      </c>
      <c r="E49" s="8" t="s">
        <v>487</v>
      </c>
      <c r="F49" s="720" t="s">
        <v>249</v>
      </c>
      <c r="G49" s="720" t="s">
        <v>285</v>
      </c>
      <c r="H49" s="720" t="s">
        <v>452</v>
      </c>
      <c r="I49" s="720" t="s">
        <v>453</v>
      </c>
      <c r="J49" s="720" t="s">
        <v>454</v>
      </c>
      <c r="K49" s="720" t="s">
        <v>455</v>
      </c>
      <c r="L49" s="720" t="s">
        <v>486</v>
      </c>
      <c r="M49" s="720" t="s">
        <v>501</v>
      </c>
      <c r="N49" s="720"/>
      <c r="O49" s="71">
        <f t="shared" ref="O49:O65" si="12">A49</f>
        <v>301</v>
      </c>
    </row>
    <row r="50" spans="1:16" s="17" customFormat="1" ht="60" customHeight="1">
      <c r="A50" s="542">
        <f t="shared" si="11"/>
        <v>302</v>
      </c>
      <c r="E50" s="543" t="s">
        <v>1724</v>
      </c>
      <c r="F50" s="721" t="s">
        <v>1725</v>
      </c>
      <c r="G50" s="721" t="s">
        <v>1726</v>
      </c>
      <c r="H50" s="721" t="s">
        <v>1727</v>
      </c>
      <c r="I50" s="721" t="s">
        <v>1728</v>
      </c>
      <c r="J50" s="721" t="s">
        <v>1729</v>
      </c>
      <c r="K50" s="721" t="s">
        <v>1730</v>
      </c>
      <c r="L50" s="721" t="s">
        <v>1731</v>
      </c>
      <c r="M50" s="721" t="s">
        <v>1732</v>
      </c>
      <c r="N50" s="746" t="s">
        <v>126</v>
      </c>
      <c r="O50" s="71">
        <f t="shared" si="12"/>
        <v>302</v>
      </c>
    </row>
    <row r="51" spans="1:16" s="17" customFormat="1">
      <c r="A51" s="379">
        <f t="shared" si="11"/>
        <v>303</v>
      </c>
      <c r="C51" s="371">
        <v>920</v>
      </c>
      <c r="D51" s="17" t="s">
        <v>1637</v>
      </c>
      <c r="E51" s="457">
        <f>SUM(F51:M51)</f>
        <v>-24999772.182621218</v>
      </c>
      <c r="F51" s="606">
        <v>-3350483.3398758997</v>
      </c>
      <c r="G51" s="606">
        <v>-14667244.030000001</v>
      </c>
      <c r="H51" s="606">
        <v>0</v>
      </c>
      <c r="I51" s="606">
        <v>0</v>
      </c>
      <c r="J51" s="606">
        <v>-6793009.0300000003</v>
      </c>
      <c r="K51" s="606">
        <v>-208143</v>
      </c>
      <c r="L51" s="606">
        <v>19107.217254683386</v>
      </c>
      <c r="M51" s="606">
        <v>0</v>
      </c>
      <c r="N51" s="606"/>
      <c r="O51" s="71">
        <f t="shared" si="12"/>
        <v>303</v>
      </c>
      <c r="P51" s="376"/>
    </row>
    <row r="52" spans="1:16" s="17" customFormat="1">
      <c r="A52" s="379">
        <f t="shared" si="11"/>
        <v>304</v>
      </c>
      <c r="C52" s="371">
        <v>921</v>
      </c>
      <c r="D52" s="17" t="s">
        <v>1641</v>
      </c>
      <c r="E52" s="457">
        <f t="shared" ref="E52:E64" si="13">SUM(F52:M52)</f>
        <v>-39865724.729999967</v>
      </c>
      <c r="F52" s="606">
        <v>0</v>
      </c>
      <c r="G52" s="606">
        <v>-1585954.9300000002</v>
      </c>
      <c r="H52" s="606">
        <v>0</v>
      </c>
      <c r="I52" s="606">
        <v>0</v>
      </c>
      <c r="J52" s="606">
        <v>-38236609.799999967</v>
      </c>
      <c r="K52" s="606">
        <v>-43160</v>
      </c>
      <c r="L52" s="606">
        <v>0</v>
      </c>
      <c r="M52" s="606">
        <v>0</v>
      </c>
      <c r="N52" s="606"/>
      <c r="O52" s="71">
        <f t="shared" si="12"/>
        <v>304</v>
      </c>
      <c r="P52" s="376"/>
    </row>
    <row r="53" spans="1:16" s="17" customFormat="1">
      <c r="A53" s="379">
        <f t="shared" si="11"/>
        <v>305</v>
      </c>
      <c r="C53" s="371">
        <v>922</v>
      </c>
      <c r="D53" s="17" t="s">
        <v>1645</v>
      </c>
      <c r="E53" s="457">
        <f t="shared" si="13"/>
        <v>0</v>
      </c>
      <c r="F53" s="606">
        <v>0</v>
      </c>
      <c r="G53" s="606">
        <v>0</v>
      </c>
      <c r="H53" s="606">
        <v>0</v>
      </c>
      <c r="I53" s="606">
        <v>0</v>
      </c>
      <c r="J53" s="606">
        <v>0</v>
      </c>
      <c r="K53" s="606">
        <v>0</v>
      </c>
      <c r="L53" s="606">
        <v>0</v>
      </c>
      <c r="M53" s="606">
        <v>0</v>
      </c>
      <c r="N53" s="606"/>
      <c r="O53" s="71">
        <f t="shared" si="12"/>
        <v>305</v>
      </c>
      <c r="P53" s="376"/>
    </row>
    <row r="54" spans="1:16" s="17" customFormat="1">
      <c r="A54" s="379">
        <f t="shared" si="11"/>
        <v>306</v>
      </c>
      <c r="C54" s="371">
        <v>923</v>
      </c>
      <c r="D54" s="17" t="s">
        <v>1649</v>
      </c>
      <c r="E54" s="457">
        <f t="shared" si="13"/>
        <v>-235643259.11674619</v>
      </c>
      <c r="F54" s="606">
        <v>-706423.64224509022</v>
      </c>
      <c r="G54" s="606">
        <v>-3887999.2455765298</v>
      </c>
      <c r="H54" s="606">
        <v>6016.5209999999997</v>
      </c>
      <c r="I54" s="606">
        <v>-225582123.18481997</v>
      </c>
      <c r="J54" s="606">
        <v>-5605133.1800000174</v>
      </c>
      <c r="K54" s="606">
        <v>-67909</v>
      </c>
      <c r="L54" s="606">
        <v>200312.61489538974</v>
      </c>
      <c r="M54" s="606">
        <v>0</v>
      </c>
      <c r="N54" s="606"/>
      <c r="O54" s="71">
        <f t="shared" si="12"/>
        <v>306</v>
      </c>
      <c r="P54" s="376"/>
    </row>
    <row r="55" spans="1:16" s="17" customFormat="1">
      <c r="A55" s="379">
        <f t="shared" si="11"/>
        <v>307</v>
      </c>
      <c r="C55" s="371">
        <v>924</v>
      </c>
      <c r="D55" s="17" t="s">
        <v>1154</v>
      </c>
      <c r="E55" s="457">
        <f t="shared" si="13"/>
        <v>9420565.1031730473</v>
      </c>
      <c r="F55" s="606">
        <v>0</v>
      </c>
      <c r="G55" s="606">
        <v>0</v>
      </c>
      <c r="H55" s="606">
        <v>0</v>
      </c>
      <c r="I55" s="606">
        <v>7783981.8100000005</v>
      </c>
      <c r="J55" s="606">
        <v>-70863.08</v>
      </c>
      <c r="K55" s="606">
        <v>0</v>
      </c>
      <c r="L55" s="606">
        <v>0</v>
      </c>
      <c r="M55" s="606">
        <v>1707446.3731730469</v>
      </c>
      <c r="N55" s="606"/>
      <c r="O55" s="71">
        <f t="shared" si="12"/>
        <v>307</v>
      </c>
      <c r="P55" s="376"/>
    </row>
    <row r="56" spans="1:16" s="17" customFormat="1">
      <c r="A56" s="379">
        <f t="shared" si="11"/>
        <v>308</v>
      </c>
      <c r="C56" s="371">
        <v>925</v>
      </c>
      <c r="D56" s="17" t="s">
        <v>1214</v>
      </c>
      <c r="E56" s="457">
        <f t="shared" si="13"/>
        <v>-267359484.85880134</v>
      </c>
      <c r="F56" s="606">
        <v>0</v>
      </c>
      <c r="G56" s="606">
        <v>10183.590000000084</v>
      </c>
      <c r="H56" s="606">
        <v>-15813601.550000001</v>
      </c>
      <c r="I56" s="606">
        <v>-514757873.57000005</v>
      </c>
      <c r="J56" s="606">
        <v>223156285.10373098</v>
      </c>
      <c r="K56" s="606">
        <v>0</v>
      </c>
      <c r="L56" s="606">
        <v>0</v>
      </c>
      <c r="M56" s="606">
        <v>40045521.567467719</v>
      </c>
      <c r="N56" s="606"/>
      <c r="O56" s="71">
        <f t="shared" si="12"/>
        <v>308</v>
      </c>
      <c r="P56" s="376"/>
    </row>
    <row r="57" spans="1:16" s="17" customFormat="1">
      <c r="A57" s="379">
        <f t="shared" si="11"/>
        <v>309</v>
      </c>
      <c r="C57" s="371">
        <v>926</v>
      </c>
      <c r="D57" s="17" t="s">
        <v>1659</v>
      </c>
      <c r="E57" s="457">
        <f t="shared" si="13"/>
        <v>-4574997.1171287652</v>
      </c>
      <c r="F57" s="606">
        <v>0</v>
      </c>
      <c r="G57" s="606">
        <v>-3603557.2107460001</v>
      </c>
      <c r="H57" s="606">
        <v>341720.72986800037</v>
      </c>
      <c r="I57" s="606">
        <v>558661.14</v>
      </c>
      <c r="J57" s="606">
        <v>0</v>
      </c>
      <c r="K57" s="606">
        <v>-1269806.2122910302</v>
      </c>
      <c r="L57" s="606">
        <v>-602015.56395973568</v>
      </c>
      <c r="M57" s="606">
        <v>0</v>
      </c>
      <c r="N57" s="606"/>
      <c r="O57" s="71">
        <f t="shared" si="12"/>
        <v>309</v>
      </c>
      <c r="P57" s="376"/>
    </row>
    <row r="58" spans="1:16" s="17" customFormat="1">
      <c r="A58" s="379">
        <f t="shared" si="11"/>
        <v>310</v>
      </c>
      <c r="C58" s="371">
        <v>927</v>
      </c>
      <c r="D58" s="17" t="s">
        <v>1663</v>
      </c>
      <c r="E58" s="457">
        <f t="shared" si="13"/>
        <v>-99830022.239999995</v>
      </c>
      <c r="F58" s="606">
        <v>0</v>
      </c>
      <c r="G58" s="606">
        <v>0</v>
      </c>
      <c r="H58" s="606">
        <v>0</v>
      </c>
      <c r="I58" s="606">
        <v>-99830022.239999995</v>
      </c>
      <c r="J58" s="606">
        <v>0</v>
      </c>
      <c r="K58" s="606">
        <v>0</v>
      </c>
      <c r="L58" s="606">
        <v>0</v>
      </c>
      <c r="M58" s="606">
        <v>0</v>
      </c>
      <c r="N58" s="606"/>
      <c r="O58" s="71">
        <f t="shared" si="12"/>
        <v>310</v>
      </c>
      <c r="P58" s="376"/>
    </row>
    <row r="59" spans="1:16" s="17" customFormat="1">
      <c r="A59" s="379">
        <f t="shared" si="11"/>
        <v>311</v>
      </c>
      <c r="C59" s="371">
        <v>928</v>
      </c>
      <c r="D59" s="17" t="s">
        <v>1667</v>
      </c>
      <c r="E59" s="457">
        <f t="shared" si="13"/>
        <v>0</v>
      </c>
      <c r="F59" s="606">
        <v>0</v>
      </c>
      <c r="G59" s="606">
        <v>0</v>
      </c>
      <c r="H59" s="606">
        <v>0</v>
      </c>
      <c r="I59" s="606">
        <v>0</v>
      </c>
      <c r="J59" s="606">
        <v>0</v>
      </c>
      <c r="K59" s="606">
        <v>0</v>
      </c>
      <c r="L59" s="606">
        <v>0</v>
      </c>
      <c r="M59" s="606">
        <v>0</v>
      </c>
      <c r="N59" s="606"/>
      <c r="O59" s="71">
        <f t="shared" si="12"/>
        <v>311</v>
      </c>
      <c r="P59" s="376"/>
    </row>
    <row r="60" spans="1:16" s="17" customFormat="1">
      <c r="A60" s="379">
        <f t="shared" si="11"/>
        <v>312</v>
      </c>
      <c r="C60" s="371">
        <v>929</v>
      </c>
      <c r="D60" s="17" t="s">
        <v>1670</v>
      </c>
      <c r="E60" s="457">
        <f t="shared" si="13"/>
        <v>0</v>
      </c>
      <c r="F60" s="606">
        <v>0</v>
      </c>
      <c r="G60" s="606">
        <v>0</v>
      </c>
      <c r="H60" s="606">
        <v>0</v>
      </c>
      <c r="I60" s="606">
        <v>0</v>
      </c>
      <c r="J60" s="606">
        <v>0</v>
      </c>
      <c r="K60" s="606">
        <v>0</v>
      </c>
      <c r="L60" s="606">
        <v>0</v>
      </c>
      <c r="M60" s="606">
        <v>0</v>
      </c>
      <c r="N60" s="606"/>
      <c r="O60" s="71">
        <f t="shared" si="12"/>
        <v>312</v>
      </c>
      <c r="P60" s="376"/>
    </row>
    <row r="61" spans="1:16" s="17" customFormat="1">
      <c r="A61" s="379">
        <f t="shared" si="11"/>
        <v>313</v>
      </c>
      <c r="C61" s="371">
        <v>930.1</v>
      </c>
      <c r="D61" s="17" t="s">
        <v>1673</v>
      </c>
      <c r="E61" s="457">
        <f t="shared" si="13"/>
        <v>0</v>
      </c>
      <c r="F61" s="606">
        <v>0</v>
      </c>
      <c r="G61" s="606">
        <v>0</v>
      </c>
      <c r="H61" s="606">
        <v>0</v>
      </c>
      <c r="I61" s="606">
        <v>0</v>
      </c>
      <c r="J61" s="606">
        <v>0</v>
      </c>
      <c r="K61" s="606">
        <v>0</v>
      </c>
      <c r="L61" s="606">
        <v>0</v>
      </c>
      <c r="M61" s="606">
        <v>0</v>
      </c>
      <c r="N61" s="606"/>
      <c r="O61" s="71">
        <f t="shared" si="12"/>
        <v>313</v>
      </c>
      <c r="P61" s="376"/>
    </row>
    <row r="62" spans="1:16" s="17" customFormat="1">
      <c r="A62" s="379">
        <f t="shared" si="11"/>
        <v>314</v>
      </c>
      <c r="C62" s="371">
        <v>930.2</v>
      </c>
      <c r="D62" s="17" t="s">
        <v>1677</v>
      </c>
      <c r="E62" s="457">
        <f t="shared" si="13"/>
        <v>-20880320.984682038</v>
      </c>
      <c r="F62" s="606">
        <v>0</v>
      </c>
      <c r="G62" s="606">
        <v>0</v>
      </c>
      <c r="H62" s="606">
        <v>0</v>
      </c>
      <c r="I62" s="606">
        <v>-11862357.390000045</v>
      </c>
      <c r="J62" s="606">
        <v>-9017963.594681995</v>
      </c>
      <c r="K62" s="606">
        <v>0</v>
      </c>
      <c r="L62" s="606">
        <v>0</v>
      </c>
      <c r="M62" s="606">
        <v>0</v>
      </c>
      <c r="N62" s="606"/>
      <c r="O62" s="71">
        <f t="shared" si="12"/>
        <v>314</v>
      </c>
      <c r="P62" s="376"/>
    </row>
    <row r="63" spans="1:16" s="17" customFormat="1">
      <c r="A63" s="379">
        <f t="shared" si="11"/>
        <v>315</v>
      </c>
      <c r="C63" s="371">
        <v>931</v>
      </c>
      <c r="D63" s="17" t="s">
        <v>1609</v>
      </c>
      <c r="E63" s="457">
        <f t="shared" si="13"/>
        <v>0</v>
      </c>
      <c r="F63" s="606">
        <v>0</v>
      </c>
      <c r="G63" s="606">
        <v>0</v>
      </c>
      <c r="H63" s="606">
        <v>0</v>
      </c>
      <c r="I63" s="606">
        <v>0</v>
      </c>
      <c r="J63" s="606">
        <v>0</v>
      </c>
      <c r="K63" s="606">
        <v>0</v>
      </c>
      <c r="L63" s="606">
        <v>0</v>
      </c>
      <c r="M63" s="606">
        <v>0</v>
      </c>
      <c r="N63" s="606"/>
      <c r="O63" s="71">
        <f t="shared" si="12"/>
        <v>315</v>
      </c>
      <c r="P63" s="376"/>
    </row>
    <row r="64" spans="1:16" s="17" customFormat="1">
      <c r="A64" s="379">
        <f t="shared" si="11"/>
        <v>316</v>
      </c>
      <c r="C64" s="371">
        <v>935</v>
      </c>
      <c r="D64" s="17" t="s">
        <v>1682</v>
      </c>
      <c r="E64" s="457">
        <f t="shared" si="13"/>
        <v>-396835.72999999992</v>
      </c>
      <c r="F64" s="606">
        <v>0</v>
      </c>
      <c r="G64" s="606">
        <v>0</v>
      </c>
      <c r="H64" s="606">
        <v>0</v>
      </c>
      <c r="I64" s="606">
        <v>0</v>
      </c>
      <c r="J64" s="606">
        <v>-396835.72999999992</v>
      </c>
      <c r="K64" s="606">
        <v>0</v>
      </c>
      <c r="L64" s="606">
        <v>0</v>
      </c>
      <c r="M64" s="606">
        <v>0</v>
      </c>
      <c r="N64" s="606"/>
      <c r="O64" s="71">
        <f t="shared" si="12"/>
        <v>316</v>
      </c>
      <c r="P64" s="376"/>
    </row>
    <row r="65" spans="1:15" s="17" customFormat="1">
      <c r="A65" s="379">
        <f t="shared" si="11"/>
        <v>317</v>
      </c>
      <c r="D65" s="200" t="s">
        <v>1733</v>
      </c>
      <c r="E65" s="545">
        <f>SUM(E51:E64)</f>
        <v>-684129851.85680652</v>
      </c>
      <c r="F65" s="545">
        <f>SUM(F51:F64)</f>
        <v>-4056906.9821209898</v>
      </c>
      <c r="G65" s="545">
        <f t="shared" ref="G65:M65" si="14">SUM(G51:G64)</f>
        <v>-23734571.826322533</v>
      </c>
      <c r="H65" s="545">
        <f t="shared" si="14"/>
        <v>-15465864.299132001</v>
      </c>
      <c r="I65" s="545">
        <f t="shared" si="14"/>
        <v>-843689733.43482018</v>
      </c>
      <c r="J65" s="545">
        <f t="shared" si="14"/>
        <v>163035870.68904901</v>
      </c>
      <c r="K65" s="545">
        <f t="shared" si="14"/>
        <v>-1589018.2122910302</v>
      </c>
      <c r="L65" s="545">
        <f t="shared" si="14"/>
        <v>-382595.73180966254</v>
      </c>
      <c r="M65" s="545">
        <f t="shared" si="14"/>
        <v>41752967.940640762</v>
      </c>
      <c r="N65" s="497"/>
      <c r="O65" s="71">
        <f t="shared" si="12"/>
        <v>317</v>
      </c>
    </row>
    <row r="66" spans="1:15" s="17" customFormat="1">
      <c r="A66" s="379"/>
      <c r="E66" s="544"/>
      <c r="F66" s="544"/>
      <c r="G66" s="544"/>
      <c r="H66" s="544"/>
      <c r="I66" s="546"/>
      <c r="J66" s="544"/>
      <c r="K66" s="544"/>
      <c r="O66" s="379"/>
    </row>
    <row r="67" spans="1:15" s="17" customFormat="1">
      <c r="A67" s="379"/>
      <c r="I67" s="396"/>
      <c r="O67" s="379"/>
    </row>
    <row r="68" spans="1:15" s="17" customFormat="1">
      <c r="A68" s="379"/>
      <c r="C68" s="200" t="s">
        <v>304</v>
      </c>
      <c r="I68" s="396"/>
      <c r="O68" s="379"/>
    </row>
    <row r="69" spans="1:15">
      <c r="C69" s="329">
        <v>1</v>
      </c>
      <c r="D69" s="87" t="s">
        <v>1734</v>
      </c>
      <c r="E69" s="87"/>
      <c r="F69" s="744"/>
      <c r="G69" s="744"/>
      <c r="H69" s="744"/>
      <c r="I69" s="744"/>
      <c r="J69" s="744"/>
      <c r="K69" s="744"/>
      <c r="L69" s="87"/>
      <c r="M69" s="87"/>
      <c r="N69" s="87"/>
    </row>
    <row r="70" spans="1:15">
      <c r="C70" s="329">
        <v>2</v>
      </c>
      <c r="D70" s="87" t="s">
        <v>1735</v>
      </c>
      <c r="E70" s="744"/>
      <c r="F70" s="744"/>
      <c r="G70" s="744"/>
      <c r="H70" s="744"/>
      <c r="I70" s="744"/>
      <c r="J70" s="744"/>
      <c r="K70" s="744"/>
      <c r="L70" s="87"/>
      <c r="M70" s="87"/>
      <c r="N70" s="87"/>
    </row>
    <row r="71" spans="1:15" s="17" customFormat="1">
      <c r="A71" s="379"/>
      <c r="C71" s="379">
        <v>3</v>
      </c>
      <c r="D71" s="408" t="s">
        <v>1736</v>
      </c>
      <c r="E71" s="408"/>
      <c r="F71" s="408"/>
      <c r="G71" s="408"/>
      <c r="H71" s="408"/>
      <c r="I71" s="745"/>
      <c r="J71" s="408"/>
      <c r="K71" s="408"/>
      <c r="L71" s="408"/>
      <c r="M71" s="408"/>
      <c r="N71" s="408"/>
      <c r="O71" s="379"/>
    </row>
    <row r="72" spans="1:15" s="17" customFormat="1">
      <c r="A72" s="379"/>
      <c r="C72" s="379">
        <v>4</v>
      </c>
      <c r="D72" s="408" t="s">
        <v>1737</v>
      </c>
      <c r="E72" s="408"/>
      <c r="F72" s="408"/>
      <c r="G72" s="408"/>
      <c r="H72" s="408"/>
      <c r="I72" s="745"/>
      <c r="J72" s="408"/>
      <c r="K72" s="408"/>
      <c r="L72" s="408"/>
      <c r="M72" s="408"/>
      <c r="N72" s="408"/>
      <c r="O72" s="379"/>
    </row>
    <row r="73" spans="1:15" s="17" customFormat="1">
      <c r="A73" s="379"/>
      <c r="C73" s="8">
        <v>5</v>
      </c>
      <c r="D73" s="408" t="s">
        <v>1738</v>
      </c>
      <c r="E73" s="408"/>
      <c r="F73" s="408"/>
      <c r="G73" s="408"/>
      <c r="H73" s="408"/>
      <c r="I73" s="745"/>
      <c r="J73" s="408"/>
      <c r="K73" s="408"/>
      <c r="L73" s="408"/>
      <c r="M73" s="408"/>
      <c r="N73" s="408"/>
      <c r="O73" s="379"/>
    </row>
    <row r="74" spans="1:15" s="17" customFormat="1">
      <c r="A74" s="379"/>
      <c r="C74" s="8">
        <v>6</v>
      </c>
      <c r="D74" s="408" t="s">
        <v>1739</v>
      </c>
      <c r="E74" s="408"/>
      <c r="F74" s="408"/>
      <c r="G74" s="408"/>
      <c r="H74" s="408"/>
      <c r="I74" s="745"/>
      <c r="J74" s="408"/>
      <c r="K74" s="408"/>
      <c r="L74" s="408"/>
      <c r="M74" s="408"/>
      <c r="N74" s="408"/>
      <c r="O74" s="379"/>
    </row>
    <row r="75" spans="1:15" s="17" customFormat="1">
      <c r="A75" s="379"/>
      <c r="C75" s="8">
        <v>7</v>
      </c>
      <c r="D75" s="408" t="s">
        <v>1740</v>
      </c>
      <c r="E75" s="408"/>
      <c r="F75" s="408"/>
      <c r="G75" s="408"/>
      <c r="H75" s="408"/>
      <c r="I75" s="745"/>
      <c r="J75" s="408"/>
      <c r="K75" s="408"/>
      <c r="L75" s="408"/>
      <c r="M75" s="408"/>
      <c r="N75" s="408"/>
      <c r="O75" s="379"/>
    </row>
    <row r="76" spans="1:15" s="17" customFormat="1">
      <c r="A76" s="379"/>
      <c r="C76" s="8">
        <v>8</v>
      </c>
      <c r="D76" s="408" t="s">
        <v>1741</v>
      </c>
      <c r="E76" s="408"/>
      <c r="F76" s="408"/>
      <c r="G76" s="408"/>
      <c r="H76" s="408"/>
      <c r="I76" s="745"/>
      <c r="J76" s="408"/>
      <c r="K76" s="408"/>
      <c r="L76" s="408"/>
      <c r="M76" s="408"/>
      <c r="N76" s="408"/>
      <c r="O76" s="379"/>
    </row>
    <row r="77" spans="1:15" s="17" customFormat="1">
      <c r="A77" s="379"/>
      <c r="C77" s="8">
        <v>9</v>
      </c>
      <c r="D77" s="408" t="s">
        <v>1742</v>
      </c>
      <c r="E77" s="408"/>
      <c r="F77" s="408"/>
      <c r="G77" s="408"/>
      <c r="H77" s="408"/>
      <c r="I77" s="745"/>
      <c r="J77" s="408"/>
      <c r="K77" s="408"/>
      <c r="L77" s="408"/>
      <c r="M77" s="408"/>
      <c r="N77" s="408"/>
      <c r="O77" s="379"/>
    </row>
    <row r="78" spans="1:15" s="17" customFormat="1">
      <c r="A78" s="379"/>
      <c r="C78" s="8">
        <v>10</v>
      </c>
      <c r="D78" s="408" t="s">
        <v>1743</v>
      </c>
      <c r="E78" s="408"/>
      <c r="F78" s="408"/>
      <c r="G78" s="408"/>
      <c r="H78" s="408"/>
      <c r="I78" s="745"/>
      <c r="J78" s="408"/>
      <c r="K78" s="408"/>
      <c r="L78" s="408"/>
      <c r="M78" s="408"/>
      <c r="N78" s="408"/>
      <c r="O78" s="379"/>
    </row>
    <row r="79" spans="1:15" ht="15" customHeight="1">
      <c r="C79" s="379">
        <v>11</v>
      </c>
      <c r="D79" s="838" t="s">
        <v>1744</v>
      </c>
      <c r="E79" s="838"/>
      <c r="F79" s="838"/>
      <c r="G79" s="838"/>
      <c r="H79" s="838"/>
      <c r="I79" s="838"/>
      <c r="J79" s="838"/>
      <c r="K79" s="838"/>
      <c r="L79" s="838"/>
      <c r="M79" s="838"/>
      <c r="N79" s="769"/>
    </row>
    <row r="80" spans="1:15" ht="63" customHeight="1">
      <c r="D80" s="838"/>
      <c r="E80" s="838"/>
      <c r="F80" s="838"/>
      <c r="G80" s="838"/>
      <c r="H80" s="838"/>
      <c r="I80" s="838"/>
      <c r="J80" s="838"/>
      <c r="K80" s="838"/>
      <c r="L80" s="838"/>
      <c r="M80" s="838"/>
      <c r="N80" s="769"/>
    </row>
    <row r="81" spans="3:14">
      <c r="C81" s="8">
        <v>12</v>
      </c>
      <c r="D81" s="87" t="s">
        <v>1745</v>
      </c>
      <c r="E81" s="87"/>
      <c r="F81" s="87"/>
      <c r="G81" s="87"/>
      <c r="H81" s="87"/>
      <c r="I81" s="733"/>
      <c r="J81" s="87"/>
      <c r="K81" s="87"/>
      <c r="L81" s="87"/>
      <c r="M81" s="87"/>
      <c r="N81" s="87"/>
    </row>
    <row r="82" spans="3:14">
      <c r="C82" s="379"/>
    </row>
    <row r="83" spans="3:14">
      <c r="C83" s="8"/>
      <c r="D83" s="17"/>
    </row>
    <row r="84" spans="3:14">
      <c r="C84" s="8"/>
      <c r="D84" s="17"/>
    </row>
    <row r="85" spans="3:14">
      <c r="C85" s="8"/>
      <c r="D85" s="17"/>
    </row>
    <row r="86" spans="3:14">
      <c r="C86" s="8"/>
      <c r="D86" s="17"/>
    </row>
    <row r="87" spans="3:14">
      <c r="C87" s="8"/>
      <c r="D87" s="17"/>
    </row>
    <row r="88" spans="3:14">
      <c r="C88" s="8"/>
      <c r="D88" s="17"/>
    </row>
    <row r="89" spans="3:14">
      <c r="C89" s="8"/>
      <c r="D89" s="17"/>
    </row>
  </sheetData>
  <mergeCells count="2">
    <mergeCell ref="D45:E45"/>
    <mergeCell ref="D79:M80"/>
  </mergeCells>
  <printOptions horizontalCentered="1"/>
  <pageMargins left="1" right="1" top="1" bottom="1" header="0.5" footer="0.5"/>
  <pageSetup scale="37"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38ACBD-00DF-48E5-98DF-1907BF6A84E2}">
  <sheetPr>
    <tabColor rgb="FFC00000"/>
    <pageSetUpPr fitToPage="1"/>
  </sheetPr>
  <dimension ref="A1:AB89"/>
  <sheetViews>
    <sheetView tabSelected="1" view="pageBreakPreview" topLeftCell="A61" zoomScale="70" zoomScaleNormal="70" zoomScaleSheetLayoutView="70" zoomScalePageLayoutView="55" workbookViewId="0">
      <selection activeCell="E21" sqref="E21"/>
    </sheetView>
  </sheetViews>
  <sheetFormatPr defaultColWidth="9.1796875" defaultRowHeight="14.5"/>
  <cols>
    <col min="1" max="1" width="7.26953125" style="64" bestFit="1" customWidth="1"/>
    <col min="2" max="2" width="2.7265625" style="64" customWidth="1"/>
    <col min="3" max="3" width="6.7265625" style="64" customWidth="1"/>
    <col min="4" max="4" width="61.81640625" style="64" customWidth="1"/>
    <col min="5" max="5" width="22.453125" style="64" customWidth="1"/>
    <col min="6" max="6" width="20.7265625" style="64" customWidth="1"/>
    <col min="7" max="7" width="22" style="64" customWidth="1"/>
    <col min="8" max="8" width="22" style="64" bestFit="1" customWidth="1"/>
    <col min="9" max="9" width="23" style="89" customWidth="1"/>
    <col min="10" max="10" width="21.7265625" style="64" customWidth="1"/>
    <col min="11" max="11" width="24.453125" style="64" customWidth="1"/>
    <col min="12" max="12" width="18.81640625" style="64" customWidth="1"/>
    <col min="13" max="14" width="20" style="64" customWidth="1"/>
    <col min="15" max="15" width="7.26953125" style="64" bestFit="1" customWidth="1"/>
    <col min="16" max="16" width="10.7265625" style="64" bestFit="1" customWidth="1"/>
    <col min="17" max="16384" width="9.1796875" style="64"/>
  </cols>
  <sheetData>
    <row r="1" spans="1:28">
      <c r="A1" s="86"/>
      <c r="B1" s="86" t="s">
        <v>52</v>
      </c>
      <c r="N1" s="15" t="s">
        <v>1625</v>
      </c>
      <c r="O1" s="86"/>
    </row>
    <row r="2" spans="1:28">
      <c r="A2" s="86"/>
      <c r="B2" s="439" t="s">
        <v>1626</v>
      </c>
      <c r="C2" s="87"/>
      <c r="D2" s="87"/>
      <c r="K2" s="71"/>
      <c r="L2" s="164"/>
      <c r="O2" s="86"/>
    </row>
    <row r="3" spans="1:28">
      <c r="A3" s="86"/>
      <c r="K3" s="164"/>
      <c r="L3" s="164"/>
      <c r="O3" s="86"/>
    </row>
    <row r="4" spans="1:28">
      <c r="A4" s="91" t="s">
        <v>1141</v>
      </c>
      <c r="K4" s="164"/>
      <c r="L4" s="164"/>
      <c r="O4" s="91" t="s">
        <v>1141</v>
      </c>
    </row>
    <row r="5" spans="1:28">
      <c r="A5" s="71">
        <v>100</v>
      </c>
      <c r="C5" s="86" t="s">
        <v>1627</v>
      </c>
      <c r="E5" s="88" t="s">
        <v>413</v>
      </c>
      <c r="F5" s="88" t="s">
        <v>414</v>
      </c>
      <c r="G5" s="88" t="s">
        <v>415</v>
      </c>
      <c r="H5" s="88" t="s">
        <v>416</v>
      </c>
      <c r="I5" s="88" t="s">
        <v>1628</v>
      </c>
      <c r="J5" s="91" t="s">
        <v>418</v>
      </c>
      <c r="K5" s="91" t="s">
        <v>1629</v>
      </c>
      <c r="L5" s="91"/>
      <c r="O5" s="71">
        <v>100</v>
      </c>
    </row>
    <row r="6" spans="1:28">
      <c r="A6" s="71">
        <v>101</v>
      </c>
      <c r="G6" s="329" t="s">
        <v>1630</v>
      </c>
      <c r="J6" s="329" t="s">
        <v>1275</v>
      </c>
      <c r="O6" s="71">
        <v>101</v>
      </c>
    </row>
    <row r="7" spans="1:28">
      <c r="A7" s="71">
        <v>102</v>
      </c>
      <c r="E7" s="71" t="s">
        <v>705</v>
      </c>
      <c r="F7" s="71" t="s">
        <v>1631</v>
      </c>
      <c r="G7" s="71" t="s">
        <v>1632</v>
      </c>
      <c r="H7" s="71" t="s">
        <v>1631</v>
      </c>
      <c r="I7" s="71" t="s">
        <v>1633</v>
      </c>
      <c r="J7" s="71" t="s">
        <v>1633</v>
      </c>
      <c r="K7" s="71" t="s">
        <v>1634</v>
      </c>
      <c r="L7" s="71"/>
      <c r="O7" s="71">
        <v>102</v>
      </c>
    </row>
    <row r="8" spans="1:28">
      <c r="A8" s="71">
        <v>103</v>
      </c>
      <c r="B8" s="91"/>
      <c r="C8" s="91" t="s">
        <v>1635</v>
      </c>
      <c r="D8" s="91" t="s">
        <v>6</v>
      </c>
      <c r="E8" s="91" t="s">
        <v>654</v>
      </c>
      <c r="F8" s="91" t="s">
        <v>134</v>
      </c>
      <c r="G8" s="91" t="s">
        <v>654</v>
      </c>
      <c r="H8" s="91" t="s">
        <v>134</v>
      </c>
      <c r="I8" s="91" t="s">
        <v>654</v>
      </c>
      <c r="J8" s="91" t="s">
        <v>1636</v>
      </c>
      <c r="K8" s="91" t="s">
        <v>266</v>
      </c>
      <c r="L8" s="91" t="s">
        <v>655</v>
      </c>
      <c r="O8" s="71">
        <v>103</v>
      </c>
      <c r="P8" s="91"/>
      <c r="Q8" s="91"/>
      <c r="R8" s="91"/>
      <c r="S8" s="91"/>
      <c r="T8" s="91"/>
      <c r="U8" s="91"/>
      <c r="V8" s="91"/>
      <c r="W8" s="91"/>
      <c r="X8" s="91"/>
      <c r="Y8" s="91"/>
      <c r="Z8" s="91"/>
      <c r="AA8" s="91"/>
      <c r="AB8" s="91"/>
    </row>
    <row r="9" spans="1:28">
      <c r="A9" s="71">
        <v>104</v>
      </c>
      <c r="C9" s="164">
        <v>920</v>
      </c>
      <c r="D9" s="64" t="s">
        <v>1637</v>
      </c>
      <c r="E9" s="485">
        <v>307671632</v>
      </c>
      <c r="F9" s="164" t="s">
        <v>1638</v>
      </c>
      <c r="G9" s="485"/>
      <c r="H9" s="164" t="s">
        <v>1639</v>
      </c>
      <c r="I9" s="481">
        <v>307671632</v>
      </c>
      <c r="J9" s="485">
        <v>24999772.182621215</v>
      </c>
      <c r="K9" s="481">
        <v>282671859.81737876</v>
      </c>
      <c r="L9" s="64" t="s">
        <v>1640</v>
      </c>
      <c r="O9" s="71">
        <v>104</v>
      </c>
    </row>
    <row r="10" spans="1:28">
      <c r="A10" s="71">
        <v>105</v>
      </c>
      <c r="C10" s="164">
        <v>921</v>
      </c>
      <c r="D10" s="64" t="s">
        <v>1641</v>
      </c>
      <c r="E10" s="485">
        <v>91699147</v>
      </c>
      <c r="F10" s="164" t="s">
        <v>1642</v>
      </c>
      <c r="G10" s="485"/>
      <c r="H10" s="164" t="s">
        <v>1643</v>
      </c>
      <c r="I10" s="481">
        <v>91699147</v>
      </c>
      <c r="J10" s="485">
        <v>39865724.729999967</v>
      </c>
      <c r="K10" s="481">
        <v>51833422.270000033</v>
      </c>
      <c r="L10" s="64" t="s">
        <v>1644</v>
      </c>
      <c r="O10" s="71">
        <v>105</v>
      </c>
    </row>
    <row r="11" spans="1:28">
      <c r="A11" s="71">
        <v>106</v>
      </c>
      <c r="C11" s="164">
        <v>922</v>
      </c>
      <c r="D11" s="64" t="s">
        <v>1645</v>
      </c>
      <c r="E11" s="485">
        <v>-82886864</v>
      </c>
      <c r="F11" s="164" t="s">
        <v>1646</v>
      </c>
      <c r="G11" s="485"/>
      <c r="H11" s="164" t="s">
        <v>1647</v>
      </c>
      <c r="I11" s="481">
        <v>-82886864</v>
      </c>
      <c r="J11" s="485">
        <v>0</v>
      </c>
      <c r="K11" s="481">
        <v>-82886864</v>
      </c>
      <c r="L11" s="64" t="s">
        <v>1648</v>
      </c>
      <c r="O11" s="71">
        <v>106</v>
      </c>
    </row>
    <row r="12" spans="1:28">
      <c r="A12" s="71">
        <v>107</v>
      </c>
      <c r="B12" s="71"/>
      <c r="C12" s="164">
        <v>923</v>
      </c>
      <c r="D12" s="64" t="s">
        <v>1649</v>
      </c>
      <c r="E12" s="485">
        <v>497380727</v>
      </c>
      <c r="F12" s="164" t="s">
        <v>1650</v>
      </c>
      <c r="G12" s="485"/>
      <c r="H12" s="164" t="s">
        <v>1651</v>
      </c>
      <c r="I12" s="481">
        <v>497380727</v>
      </c>
      <c r="J12" s="485">
        <v>235643260.2567462</v>
      </c>
      <c r="K12" s="481">
        <v>261737466.7432538</v>
      </c>
      <c r="L12" s="64" t="s">
        <v>1652</v>
      </c>
      <c r="O12" s="71">
        <v>107</v>
      </c>
    </row>
    <row r="13" spans="1:28">
      <c r="A13" s="71">
        <v>108</v>
      </c>
      <c r="B13" s="71"/>
      <c r="C13" s="164">
        <v>924</v>
      </c>
      <c r="D13" s="64" t="s">
        <v>1154</v>
      </c>
      <c r="E13" s="485">
        <v>7948063</v>
      </c>
      <c r="F13" s="164" t="s">
        <v>1653</v>
      </c>
      <c r="G13" s="485"/>
      <c r="H13" s="164" t="s">
        <v>1654</v>
      </c>
      <c r="I13" s="481">
        <v>7948063</v>
      </c>
      <c r="J13" s="485">
        <v>-9420565.1031730473</v>
      </c>
      <c r="K13" s="481">
        <v>17368628.103173047</v>
      </c>
      <c r="L13" s="64" t="s">
        <v>1655</v>
      </c>
      <c r="O13" s="71">
        <v>108</v>
      </c>
    </row>
    <row r="14" spans="1:28">
      <c r="A14" s="71">
        <v>109</v>
      </c>
      <c r="B14" s="71"/>
      <c r="C14" s="164">
        <v>925</v>
      </c>
      <c r="D14" s="64" t="s">
        <v>1214</v>
      </c>
      <c r="E14" s="485">
        <v>1198782625</v>
      </c>
      <c r="F14" s="164" t="s">
        <v>1656</v>
      </c>
      <c r="G14" s="485"/>
      <c r="H14" s="164" t="s">
        <v>1657</v>
      </c>
      <c r="I14" s="481">
        <v>1198782625</v>
      </c>
      <c r="J14" s="485">
        <v>267359484.85880139</v>
      </c>
      <c r="K14" s="481">
        <v>931423140.14119864</v>
      </c>
      <c r="L14" s="64" t="s">
        <v>1658</v>
      </c>
      <c r="O14" s="71">
        <v>109</v>
      </c>
    </row>
    <row r="15" spans="1:28">
      <c r="A15" s="71">
        <v>110</v>
      </c>
      <c r="B15" s="71"/>
      <c r="C15" s="164">
        <v>926</v>
      </c>
      <c r="D15" s="64" t="s">
        <v>1659</v>
      </c>
      <c r="E15" s="485">
        <v>336845887</v>
      </c>
      <c r="F15" s="164" t="s">
        <v>1660</v>
      </c>
      <c r="G15" s="485"/>
      <c r="H15" s="164" t="s">
        <v>1661</v>
      </c>
      <c r="I15" s="481">
        <v>336845887</v>
      </c>
      <c r="J15" s="485">
        <v>4574997.1171287652</v>
      </c>
      <c r="K15" s="481">
        <v>332270889.88287121</v>
      </c>
      <c r="L15" s="64" t="s">
        <v>1662</v>
      </c>
      <c r="O15" s="71">
        <v>110</v>
      </c>
    </row>
    <row r="16" spans="1:28">
      <c r="A16" s="71">
        <v>111</v>
      </c>
      <c r="B16" s="71"/>
      <c r="C16" s="164">
        <v>927</v>
      </c>
      <c r="D16" s="64" t="s">
        <v>1663</v>
      </c>
      <c r="E16" s="485">
        <v>99830022</v>
      </c>
      <c r="F16" s="164" t="s">
        <v>1664</v>
      </c>
      <c r="G16" s="485"/>
      <c r="H16" s="164" t="s">
        <v>1665</v>
      </c>
      <c r="I16" s="481">
        <v>99830022</v>
      </c>
      <c r="J16" s="485">
        <v>99830022.239999995</v>
      </c>
      <c r="K16" s="481">
        <v>-0.23999999463558197</v>
      </c>
      <c r="L16" s="64" t="s">
        <v>1666</v>
      </c>
      <c r="O16" s="71">
        <v>111</v>
      </c>
    </row>
    <row r="17" spans="1:15">
      <c r="A17" s="71">
        <v>112</v>
      </c>
      <c r="B17" s="71"/>
      <c r="C17" s="164">
        <v>928</v>
      </c>
      <c r="D17" s="64" t="s">
        <v>1667</v>
      </c>
      <c r="E17" s="485">
        <v>0</v>
      </c>
      <c r="F17" s="164" t="s">
        <v>1668</v>
      </c>
      <c r="G17" s="485"/>
      <c r="H17" s="164" t="s">
        <v>1669</v>
      </c>
      <c r="I17" s="481">
        <v>0</v>
      </c>
      <c r="J17" s="485">
        <v>0</v>
      </c>
      <c r="K17" s="481">
        <v>0</v>
      </c>
      <c r="L17" s="86" t="s">
        <v>1276</v>
      </c>
      <c r="O17" s="71">
        <v>112</v>
      </c>
    </row>
    <row r="18" spans="1:15">
      <c r="A18" s="71">
        <v>113</v>
      </c>
      <c r="B18" s="71"/>
      <c r="C18" s="164">
        <v>929</v>
      </c>
      <c r="D18" s="64" t="s">
        <v>1670</v>
      </c>
      <c r="E18" s="485">
        <v>0</v>
      </c>
      <c r="F18" s="164" t="s">
        <v>1671</v>
      </c>
      <c r="G18" s="485"/>
      <c r="H18" s="164" t="s">
        <v>1672</v>
      </c>
      <c r="I18" s="481">
        <v>0</v>
      </c>
      <c r="J18" s="485">
        <v>0</v>
      </c>
      <c r="K18" s="481">
        <v>0</v>
      </c>
      <c r="L18" s="86" t="s">
        <v>1276</v>
      </c>
      <c r="O18" s="71">
        <v>113</v>
      </c>
    </row>
    <row r="19" spans="1:15">
      <c r="A19" s="71">
        <v>114</v>
      </c>
      <c r="B19" s="71"/>
      <c r="C19" s="164">
        <v>930.1</v>
      </c>
      <c r="D19" s="64" t="s">
        <v>1673</v>
      </c>
      <c r="E19" s="485">
        <v>0</v>
      </c>
      <c r="F19" s="164" t="s">
        <v>1674</v>
      </c>
      <c r="G19" s="485"/>
      <c r="H19" s="164" t="s">
        <v>1675</v>
      </c>
      <c r="I19" s="481">
        <v>0</v>
      </c>
      <c r="J19" s="485">
        <v>0</v>
      </c>
      <c r="K19" s="481">
        <v>0</v>
      </c>
      <c r="L19" s="64" t="s">
        <v>1676</v>
      </c>
      <c r="O19" s="71">
        <v>114</v>
      </c>
    </row>
    <row r="20" spans="1:15">
      <c r="A20" s="71">
        <v>115</v>
      </c>
      <c r="B20" s="71"/>
      <c r="C20" s="164">
        <v>930.2</v>
      </c>
      <c r="D20" s="64" t="s">
        <v>1677</v>
      </c>
      <c r="E20" s="485">
        <v>27790938</v>
      </c>
      <c r="F20" s="164" t="s">
        <v>1678</v>
      </c>
      <c r="G20" s="485"/>
      <c r="H20" s="164" t="s">
        <v>1679</v>
      </c>
      <c r="I20" s="481">
        <v>27790938</v>
      </c>
      <c r="J20" s="485">
        <v>20880320.984682038</v>
      </c>
      <c r="K20" s="481">
        <v>6910617.0153179616</v>
      </c>
      <c r="L20" s="64" t="s">
        <v>1676</v>
      </c>
      <c r="O20" s="71">
        <v>115</v>
      </c>
    </row>
    <row r="21" spans="1:15">
      <c r="A21" s="71">
        <v>116</v>
      </c>
      <c r="B21" s="71"/>
      <c r="C21" s="164">
        <v>931</v>
      </c>
      <c r="D21" s="64" t="s">
        <v>1609</v>
      </c>
      <c r="E21" s="485">
        <v>0</v>
      </c>
      <c r="F21" s="164" t="s">
        <v>1680</v>
      </c>
      <c r="G21" s="485"/>
      <c r="H21" s="164" t="s">
        <v>1681</v>
      </c>
      <c r="I21" s="481">
        <v>0</v>
      </c>
      <c r="J21" s="485">
        <v>0</v>
      </c>
      <c r="K21" s="481">
        <v>0</v>
      </c>
      <c r="L21" s="86" t="s">
        <v>1276</v>
      </c>
      <c r="O21" s="71">
        <v>116</v>
      </c>
    </row>
    <row r="22" spans="1:15">
      <c r="A22" s="71">
        <v>117</v>
      </c>
      <c r="B22" s="71"/>
      <c r="C22" s="164">
        <v>935</v>
      </c>
      <c r="D22" s="64" t="s">
        <v>1682</v>
      </c>
      <c r="E22" s="486">
        <v>3482559</v>
      </c>
      <c r="F22" s="164" t="s">
        <v>1683</v>
      </c>
      <c r="G22" s="486"/>
      <c r="H22" s="164" t="s">
        <v>1684</v>
      </c>
      <c r="I22" s="483">
        <v>3482559</v>
      </c>
      <c r="J22" s="486">
        <v>396835.72999999992</v>
      </c>
      <c r="K22" s="483">
        <v>3085723.27</v>
      </c>
      <c r="L22" s="64" t="s">
        <v>1685</v>
      </c>
      <c r="O22" s="71">
        <v>117</v>
      </c>
    </row>
    <row r="23" spans="1:15" s="86" customFormat="1">
      <c r="A23" s="71">
        <v>118</v>
      </c>
      <c r="D23" s="341" t="s">
        <v>1686</v>
      </c>
      <c r="E23" s="482">
        <v>2488544736</v>
      </c>
      <c r="F23" s="164" t="s">
        <v>1687</v>
      </c>
      <c r="G23" s="482">
        <v>0</v>
      </c>
      <c r="H23" s="164" t="s">
        <v>1688</v>
      </c>
      <c r="I23" s="484">
        <v>2488544736</v>
      </c>
      <c r="J23" s="484">
        <v>684129852.9968065</v>
      </c>
      <c r="K23" s="482">
        <v>1804414883.0031931</v>
      </c>
      <c r="O23" s="71">
        <v>118</v>
      </c>
    </row>
    <row r="24" spans="1:15">
      <c r="A24" s="71"/>
      <c r="I24" s="340"/>
      <c r="O24" s="71"/>
    </row>
    <row r="25" spans="1:15">
      <c r="A25" s="71">
        <v>200</v>
      </c>
      <c r="C25" s="86" t="s">
        <v>1689</v>
      </c>
      <c r="I25" s="340"/>
      <c r="O25" s="71">
        <v>200</v>
      </c>
    </row>
    <row r="26" spans="1:15">
      <c r="A26" s="71">
        <v>201</v>
      </c>
      <c r="D26" s="334" t="s">
        <v>1690</v>
      </c>
      <c r="E26" s="339"/>
      <c r="F26" s="338" t="s">
        <v>654</v>
      </c>
      <c r="G26" s="338" t="s">
        <v>134</v>
      </c>
      <c r="H26" s="337"/>
      <c r="I26" s="336"/>
      <c r="K26" s="76"/>
      <c r="O26" s="71">
        <v>201</v>
      </c>
    </row>
    <row r="27" spans="1:15">
      <c r="A27" s="71">
        <v>202</v>
      </c>
      <c r="D27" s="332"/>
      <c r="E27" s="89" t="s">
        <v>1691</v>
      </c>
      <c r="F27" s="481">
        <v>1804414883.0031931</v>
      </c>
      <c r="G27" s="73" t="s">
        <v>1692</v>
      </c>
      <c r="H27" s="687"/>
      <c r="I27" s="340"/>
      <c r="O27" s="71">
        <v>202</v>
      </c>
    </row>
    <row r="28" spans="1:15">
      <c r="A28" s="71">
        <v>203</v>
      </c>
      <c r="D28" s="332"/>
      <c r="E28" s="89" t="s">
        <v>1693</v>
      </c>
      <c r="F28" s="481">
        <v>17368628.103173047</v>
      </c>
      <c r="G28" s="73" t="s">
        <v>1694</v>
      </c>
      <c r="H28" s="688"/>
      <c r="I28" s="689"/>
      <c r="J28" s="690"/>
      <c r="O28" s="71">
        <v>203</v>
      </c>
    </row>
    <row r="29" spans="1:15">
      <c r="A29" s="71">
        <v>204</v>
      </c>
      <c r="D29" s="335"/>
      <c r="E29" s="691" t="s">
        <v>1695</v>
      </c>
      <c r="F29" s="485">
        <v>902527225.65119886</v>
      </c>
      <c r="G29" s="73" t="s">
        <v>1696</v>
      </c>
      <c r="H29" s="688"/>
      <c r="I29" s="689"/>
      <c r="O29" s="71">
        <v>204</v>
      </c>
    </row>
    <row r="30" spans="1:15">
      <c r="A30" s="71">
        <v>205</v>
      </c>
      <c r="D30" s="332"/>
      <c r="E30" s="89" t="s">
        <v>1697</v>
      </c>
      <c r="F30" s="692">
        <v>884519029.24882126</v>
      </c>
      <c r="G30" s="73" t="s">
        <v>1698</v>
      </c>
      <c r="H30" s="687"/>
      <c r="I30" s="340"/>
      <c r="O30" s="71">
        <v>205</v>
      </c>
    </row>
    <row r="31" spans="1:15">
      <c r="A31" s="71">
        <v>206</v>
      </c>
      <c r="D31" s="734"/>
      <c r="E31" s="733" t="s">
        <v>1699</v>
      </c>
      <c r="F31" s="722">
        <v>1</v>
      </c>
      <c r="G31" s="731" t="s">
        <v>1700</v>
      </c>
      <c r="H31" s="764" t="s">
        <v>1630</v>
      </c>
      <c r="I31" s="694"/>
      <c r="O31" s="71">
        <v>206</v>
      </c>
    </row>
    <row r="32" spans="1:15">
      <c r="A32" s="71">
        <v>207</v>
      </c>
      <c r="D32" s="332"/>
      <c r="E32" s="89" t="s">
        <v>1701</v>
      </c>
      <c r="F32" s="692">
        <v>884519029.24882126</v>
      </c>
      <c r="G32" s="73" t="s">
        <v>2119</v>
      </c>
      <c r="H32" s="687"/>
      <c r="I32" s="340"/>
      <c r="J32" s="695"/>
      <c r="K32" s="480"/>
      <c r="O32" s="71">
        <v>207</v>
      </c>
    </row>
    <row r="33" spans="1:15">
      <c r="A33" s="71">
        <v>208</v>
      </c>
      <c r="D33" s="332"/>
      <c r="E33" s="89" t="s">
        <v>1702</v>
      </c>
      <c r="F33" s="28">
        <v>0.13651159222612441</v>
      </c>
      <c r="G33" s="693" t="s">
        <v>233</v>
      </c>
      <c r="H33" s="687"/>
      <c r="I33" s="694"/>
      <c r="O33" s="71">
        <v>208</v>
      </c>
    </row>
    <row r="34" spans="1:15">
      <c r="A34" s="71">
        <v>209</v>
      </c>
      <c r="D34" s="330"/>
      <c r="E34" s="696" t="s">
        <v>1703</v>
      </c>
      <c r="F34" s="697">
        <v>120747101.0370625</v>
      </c>
      <c r="G34" s="698" t="s">
        <v>2120</v>
      </c>
      <c r="H34" s="699"/>
      <c r="I34" s="340"/>
      <c r="O34" s="71">
        <v>209</v>
      </c>
    </row>
    <row r="35" spans="1:15">
      <c r="A35" s="71">
        <v>210</v>
      </c>
      <c r="D35" s="334" t="s">
        <v>1704</v>
      </c>
      <c r="E35" s="700"/>
      <c r="F35" s="701"/>
      <c r="G35" s="702"/>
      <c r="H35" s="703"/>
      <c r="I35" s="340"/>
      <c r="O35" s="71">
        <v>210</v>
      </c>
    </row>
    <row r="36" spans="1:15">
      <c r="A36" s="71">
        <v>211</v>
      </c>
      <c r="D36" s="734"/>
      <c r="E36" s="733" t="s">
        <v>1705</v>
      </c>
      <c r="F36" s="722">
        <v>0.21556613519261669</v>
      </c>
      <c r="G36" s="731" t="s">
        <v>1706</v>
      </c>
      <c r="H36" s="765" t="s">
        <v>1630</v>
      </c>
      <c r="I36" s="694"/>
      <c r="O36" s="71">
        <v>211</v>
      </c>
    </row>
    <row r="37" spans="1:15">
      <c r="A37" s="71">
        <v>212</v>
      </c>
      <c r="D37" s="332"/>
      <c r="E37" s="89" t="s">
        <v>1707</v>
      </c>
      <c r="F37" s="481">
        <v>17368628.103173047</v>
      </c>
      <c r="G37" s="73" t="s">
        <v>1708</v>
      </c>
      <c r="H37" s="688"/>
      <c r="I37" s="689"/>
      <c r="O37" s="71">
        <v>212</v>
      </c>
    </row>
    <row r="38" spans="1:15">
      <c r="A38" s="71">
        <v>213</v>
      </c>
      <c r="D38" s="330"/>
      <c r="E38" s="696" t="s">
        <v>1709</v>
      </c>
      <c r="F38" s="704">
        <v>3744088.0337988827</v>
      </c>
      <c r="G38" s="698" t="s">
        <v>1710</v>
      </c>
      <c r="H38" s="705"/>
      <c r="I38" s="689"/>
      <c r="O38" s="71">
        <v>213</v>
      </c>
    </row>
    <row r="39" spans="1:15">
      <c r="A39" s="71">
        <v>214</v>
      </c>
      <c r="D39" s="333" t="s">
        <v>1711</v>
      </c>
      <c r="E39" s="89"/>
      <c r="F39" s="706"/>
      <c r="G39" s="73"/>
      <c r="H39" s="688"/>
      <c r="I39" s="689"/>
      <c r="O39" s="71">
        <v>214</v>
      </c>
    </row>
    <row r="40" spans="1:15">
      <c r="A40" s="71">
        <v>215</v>
      </c>
      <c r="D40" s="332"/>
      <c r="E40" s="89" t="s">
        <v>1712</v>
      </c>
      <c r="F40" s="482">
        <v>902527225.65119886</v>
      </c>
      <c r="G40" s="73" t="s">
        <v>1713</v>
      </c>
      <c r="H40" s="688"/>
      <c r="I40" s="689"/>
      <c r="O40" s="71">
        <v>215</v>
      </c>
    </row>
    <row r="41" spans="1:15">
      <c r="A41" s="71">
        <v>216</v>
      </c>
      <c r="D41" s="734"/>
      <c r="E41" s="733" t="s">
        <v>1714</v>
      </c>
      <c r="F41" s="722">
        <v>0.16813340941272131</v>
      </c>
      <c r="G41" s="731" t="s">
        <v>1715</v>
      </c>
      <c r="H41" s="765" t="s">
        <v>1630</v>
      </c>
      <c r="I41" s="694"/>
      <c r="O41" s="71">
        <v>216</v>
      </c>
    </row>
    <row r="42" spans="1:15">
      <c r="A42" s="71">
        <v>217</v>
      </c>
      <c r="D42" s="332"/>
      <c r="E42" s="696" t="s">
        <v>1716</v>
      </c>
      <c r="F42" s="704">
        <v>151744979.53654054</v>
      </c>
      <c r="G42" s="698" t="s">
        <v>1717</v>
      </c>
      <c r="H42" s="688"/>
      <c r="I42" s="689"/>
      <c r="O42" s="71">
        <v>217</v>
      </c>
    </row>
    <row r="43" spans="1:15">
      <c r="A43" s="71">
        <v>218</v>
      </c>
      <c r="D43" s="331"/>
      <c r="E43" s="700"/>
      <c r="F43" s="701"/>
      <c r="G43" s="702"/>
      <c r="H43" s="707"/>
      <c r="I43" s="689"/>
      <c r="O43" s="71">
        <v>218</v>
      </c>
    </row>
    <row r="44" spans="1:15">
      <c r="A44" s="71">
        <v>219</v>
      </c>
      <c r="D44" s="332"/>
      <c r="E44" s="89" t="s">
        <v>1718</v>
      </c>
      <c r="F44" s="482">
        <v>276236168.60740191</v>
      </c>
      <c r="G44" s="73" t="s">
        <v>1719</v>
      </c>
      <c r="H44" s="687"/>
      <c r="I44" s="340"/>
      <c r="O44" s="71">
        <v>219</v>
      </c>
    </row>
    <row r="45" spans="1:15" s="755" customFormat="1">
      <c r="A45" s="754">
        <v>220</v>
      </c>
      <c r="D45" s="836" t="s">
        <v>1720</v>
      </c>
      <c r="E45" s="837"/>
      <c r="F45" s="756">
        <v>4449164.6747516226</v>
      </c>
      <c r="G45" s="757" t="s">
        <v>1721</v>
      </c>
      <c r="H45" s="758"/>
      <c r="I45" s="759"/>
      <c r="O45" s="754">
        <v>220</v>
      </c>
    </row>
    <row r="46" spans="1:15">
      <c r="A46" s="71">
        <v>221</v>
      </c>
      <c r="D46" s="330"/>
      <c r="E46" s="696"/>
      <c r="F46" s="704">
        <v>280685333.28215355</v>
      </c>
      <c r="G46" s="698" t="s">
        <v>1722</v>
      </c>
      <c r="H46" s="699"/>
      <c r="I46" s="340"/>
      <c r="O46" s="71">
        <v>221</v>
      </c>
    </row>
    <row r="47" spans="1:15">
      <c r="A47" s="71"/>
      <c r="O47" s="71"/>
    </row>
    <row r="48" spans="1:15" s="17" customFormat="1">
      <c r="A48" s="379">
        <v>300</v>
      </c>
      <c r="C48" s="197" t="s">
        <v>1723</v>
      </c>
      <c r="I48" s="396"/>
      <c r="O48" s="71">
        <v>300</v>
      </c>
    </row>
    <row r="49" spans="1:16" s="17" customFormat="1">
      <c r="A49" s="379">
        <v>301</v>
      </c>
      <c r="E49" s="8" t="s">
        <v>487</v>
      </c>
      <c r="F49" s="720" t="s">
        <v>249</v>
      </c>
      <c r="G49" s="720" t="s">
        <v>285</v>
      </c>
      <c r="H49" s="720" t="s">
        <v>452</v>
      </c>
      <c r="I49" s="720" t="s">
        <v>453</v>
      </c>
      <c r="J49" s="720" t="s">
        <v>454</v>
      </c>
      <c r="K49" s="720" t="s">
        <v>455</v>
      </c>
      <c r="L49" s="720" t="s">
        <v>486</v>
      </c>
      <c r="M49" s="720" t="s">
        <v>501</v>
      </c>
      <c r="N49" s="720"/>
      <c r="O49" s="71">
        <v>301</v>
      </c>
    </row>
    <row r="50" spans="1:16" s="17" customFormat="1" ht="60" customHeight="1">
      <c r="A50" s="542">
        <v>302</v>
      </c>
      <c r="E50" s="543" t="s">
        <v>1724</v>
      </c>
      <c r="F50" s="721" t="s">
        <v>1725</v>
      </c>
      <c r="G50" s="721" t="s">
        <v>1726</v>
      </c>
      <c r="H50" s="721" t="s">
        <v>1727</v>
      </c>
      <c r="I50" s="721" t="s">
        <v>1728</v>
      </c>
      <c r="J50" s="721" t="s">
        <v>1729</v>
      </c>
      <c r="K50" s="721" t="s">
        <v>1730</v>
      </c>
      <c r="L50" s="721" t="s">
        <v>1731</v>
      </c>
      <c r="M50" s="721" t="s">
        <v>1732</v>
      </c>
      <c r="N50" s="746" t="s">
        <v>126</v>
      </c>
      <c r="O50" s="71">
        <v>302</v>
      </c>
    </row>
    <row r="51" spans="1:16" s="17" customFormat="1">
      <c r="A51" s="379">
        <v>303</v>
      </c>
      <c r="C51" s="371">
        <v>920</v>
      </c>
      <c r="D51" s="17" t="s">
        <v>1637</v>
      </c>
      <c r="E51" s="457">
        <v>-24999772.182621218</v>
      </c>
      <c r="F51" s="606">
        <v>-3350483.3398758997</v>
      </c>
      <c r="G51" s="606">
        <v>-14667244.030000001</v>
      </c>
      <c r="H51" s="606">
        <v>0</v>
      </c>
      <c r="I51" s="606">
        <v>0</v>
      </c>
      <c r="J51" s="606">
        <v>-6793009.0300000003</v>
      </c>
      <c r="K51" s="606">
        <v>-208143</v>
      </c>
      <c r="L51" s="606">
        <v>19107.217254683386</v>
      </c>
      <c r="M51" s="606">
        <v>0</v>
      </c>
      <c r="N51" s="606"/>
      <c r="O51" s="71">
        <v>303</v>
      </c>
      <c r="P51" s="376"/>
    </row>
    <row r="52" spans="1:16" s="17" customFormat="1">
      <c r="A52" s="379">
        <v>304</v>
      </c>
      <c r="C52" s="371">
        <v>921</v>
      </c>
      <c r="D52" s="17" t="s">
        <v>1641</v>
      </c>
      <c r="E52" s="457">
        <v>-39865724.729999967</v>
      </c>
      <c r="F52" s="606">
        <v>0</v>
      </c>
      <c r="G52" s="606">
        <v>-1585954.9300000002</v>
      </c>
      <c r="H52" s="606">
        <v>0</v>
      </c>
      <c r="I52" s="606">
        <v>0</v>
      </c>
      <c r="J52" s="606">
        <v>-38236609.799999967</v>
      </c>
      <c r="K52" s="606">
        <v>-43160</v>
      </c>
      <c r="L52" s="606">
        <v>0</v>
      </c>
      <c r="M52" s="606">
        <v>0</v>
      </c>
      <c r="N52" s="606"/>
      <c r="O52" s="71">
        <v>304</v>
      </c>
      <c r="P52" s="376"/>
    </row>
    <row r="53" spans="1:16" s="17" customFormat="1">
      <c r="A53" s="379">
        <v>305</v>
      </c>
      <c r="C53" s="371">
        <v>922</v>
      </c>
      <c r="D53" s="17" t="s">
        <v>1645</v>
      </c>
      <c r="E53" s="457">
        <v>0</v>
      </c>
      <c r="F53" s="606">
        <v>0</v>
      </c>
      <c r="G53" s="606">
        <v>0</v>
      </c>
      <c r="H53" s="606">
        <v>0</v>
      </c>
      <c r="I53" s="606">
        <v>0</v>
      </c>
      <c r="J53" s="606">
        <v>0</v>
      </c>
      <c r="K53" s="606">
        <v>0</v>
      </c>
      <c r="L53" s="606">
        <v>0</v>
      </c>
      <c r="M53" s="606">
        <v>0</v>
      </c>
      <c r="N53" s="606"/>
      <c r="O53" s="71">
        <v>305</v>
      </c>
      <c r="P53" s="376"/>
    </row>
    <row r="54" spans="1:16" s="17" customFormat="1">
      <c r="A54" s="379">
        <v>306</v>
      </c>
      <c r="C54" s="371">
        <v>923</v>
      </c>
      <c r="D54" s="17" t="s">
        <v>1649</v>
      </c>
      <c r="E54" s="457">
        <v>-235643259.11674619</v>
      </c>
      <c r="F54" s="606">
        <v>-706423.64224509022</v>
      </c>
      <c r="G54" s="606">
        <v>-3887999.2455765298</v>
      </c>
      <c r="H54" s="606">
        <v>6016.5209999999997</v>
      </c>
      <c r="I54" s="606">
        <v>-225582123.18481997</v>
      </c>
      <c r="J54" s="606">
        <v>-5605133.1800000174</v>
      </c>
      <c r="K54" s="606">
        <v>-67909</v>
      </c>
      <c r="L54" s="606">
        <v>200312.61489538974</v>
      </c>
      <c r="M54" s="606">
        <v>0</v>
      </c>
      <c r="N54" s="606"/>
      <c r="O54" s="71">
        <v>306</v>
      </c>
      <c r="P54" s="376"/>
    </row>
    <row r="55" spans="1:16" s="17" customFormat="1">
      <c r="A55" s="379">
        <v>307</v>
      </c>
      <c r="C55" s="371">
        <v>924</v>
      </c>
      <c r="D55" s="17" t="s">
        <v>1154</v>
      </c>
      <c r="E55" s="457">
        <v>9420565.1031730473</v>
      </c>
      <c r="F55" s="606">
        <v>0</v>
      </c>
      <c r="G55" s="606">
        <v>0</v>
      </c>
      <c r="H55" s="606">
        <v>0</v>
      </c>
      <c r="I55" s="606">
        <v>7783981.8100000005</v>
      </c>
      <c r="J55" s="606">
        <v>-70863.08</v>
      </c>
      <c r="K55" s="606">
        <v>0</v>
      </c>
      <c r="L55" s="606">
        <v>0</v>
      </c>
      <c r="M55" s="606">
        <v>1707446.3731730469</v>
      </c>
      <c r="N55" s="606"/>
      <c r="O55" s="71">
        <v>307</v>
      </c>
      <c r="P55" s="376"/>
    </row>
    <row r="56" spans="1:16" s="17" customFormat="1">
      <c r="A56" s="379">
        <v>308</v>
      </c>
      <c r="C56" s="371">
        <v>925</v>
      </c>
      <c r="D56" s="17" t="s">
        <v>1214</v>
      </c>
      <c r="E56" s="457">
        <v>-267359484.85880134</v>
      </c>
      <c r="F56" s="606">
        <v>0</v>
      </c>
      <c r="G56" s="606">
        <v>10183.590000000084</v>
      </c>
      <c r="H56" s="606">
        <v>-15813601.550000001</v>
      </c>
      <c r="I56" s="606">
        <v>-514757873.57000005</v>
      </c>
      <c r="J56" s="606">
        <v>223156285.10373098</v>
      </c>
      <c r="K56" s="606">
        <v>0</v>
      </c>
      <c r="L56" s="606">
        <v>0</v>
      </c>
      <c r="M56" s="606">
        <v>40045521.567467719</v>
      </c>
      <c r="N56" s="606"/>
      <c r="O56" s="71">
        <v>308</v>
      </c>
      <c r="P56" s="376"/>
    </row>
    <row r="57" spans="1:16" s="17" customFormat="1">
      <c r="A57" s="379">
        <v>309</v>
      </c>
      <c r="C57" s="371">
        <v>926</v>
      </c>
      <c r="D57" s="17" t="s">
        <v>1659</v>
      </c>
      <c r="E57" s="457">
        <v>-4574997.1171287652</v>
      </c>
      <c r="F57" s="606">
        <v>0</v>
      </c>
      <c r="G57" s="606">
        <v>-3603557.2107460001</v>
      </c>
      <c r="H57" s="606">
        <v>341720.72986800037</v>
      </c>
      <c r="I57" s="606">
        <v>558661.14</v>
      </c>
      <c r="J57" s="606">
        <v>0</v>
      </c>
      <c r="K57" s="606">
        <v>-1269806.2122910302</v>
      </c>
      <c r="L57" s="606">
        <v>-602015.56395973568</v>
      </c>
      <c r="M57" s="606">
        <v>0</v>
      </c>
      <c r="N57" s="606"/>
      <c r="O57" s="71">
        <v>309</v>
      </c>
      <c r="P57" s="376"/>
    </row>
    <row r="58" spans="1:16" s="17" customFormat="1">
      <c r="A58" s="379">
        <v>310</v>
      </c>
      <c r="C58" s="371">
        <v>927</v>
      </c>
      <c r="D58" s="17" t="s">
        <v>1663</v>
      </c>
      <c r="E58" s="457">
        <v>-99830022.239999995</v>
      </c>
      <c r="F58" s="606">
        <v>0</v>
      </c>
      <c r="G58" s="606">
        <v>0</v>
      </c>
      <c r="H58" s="606">
        <v>0</v>
      </c>
      <c r="I58" s="606">
        <v>-99830022.239999995</v>
      </c>
      <c r="J58" s="606">
        <v>0</v>
      </c>
      <c r="K58" s="606">
        <v>0</v>
      </c>
      <c r="L58" s="606">
        <v>0</v>
      </c>
      <c r="M58" s="606">
        <v>0</v>
      </c>
      <c r="N58" s="606"/>
      <c r="O58" s="71">
        <v>310</v>
      </c>
      <c r="P58" s="376"/>
    </row>
    <row r="59" spans="1:16" s="17" customFormat="1">
      <c r="A59" s="379">
        <v>311</v>
      </c>
      <c r="C59" s="371">
        <v>928</v>
      </c>
      <c r="D59" s="17" t="s">
        <v>1667</v>
      </c>
      <c r="E59" s="457">
        <v>0</v>
      </c>
      <c r="F59" s="606">
        <v>0</v>
      </c>
      <c r="G59" s="606">
        <v>0</v>
      </c>
      <c r="H59" s="606">
        <v>0</v>
      </c>
      <c r="I59" s="606">
        <v>0</v>
      </c>
      <c r="J59" s="606">
        <v>0</v>
      </c>
      <c r="K59" s="606">
        <v>0</v>
      </c>
      <c r="L59" s="606">
        <v>0</v>
      </c>
      <c r="M59" s="606">
        <v>0</v>
      </c>
      <c r="N59" s="606"/>
      <c r="O59" s="71">
        <v>311</v>
      </c>
      <c r="P59" s="376"/>
    </row>
    <row r="60" spans="1:16" s="17" customFormat="1">
      <c r="A60" s="379">
        <v>312</v>
      </c>
      <c r="C60" s="371">
        <v>929</v>
      </c>
      <c r="D60" s="17" t="s">
        <v>1670</v>
      </c>
      <c r="E60" s="457">
        <v>0</v>
      </c>
      <c r="F60" s="606">
        <v>0</v>
      </c>
      <c r="G60" s="606">
        <v>0</v>
      </c>
      <c r="H60" s="606">
        <v>0</v>
      </c>
      <c r="I60" s="606">
        <v>0</v>
      </c>
      <c r="J60" s="606">
        <v>0</v>
      </c>
      <c r="K60" s="606">
        <v>0</v>
      </c>
      <c r="L60" s="606">
        <v>0</v>
      </c>
      <c r="M60" s="606">
        <v>0</v>
      </c>
      <c r="N60" s="606"/>
      <c r="O60" s="71">
        <v>312</v>
      </c>
      <c r="P60" s="376"/>
    </row>
    <row r="61" spans="1:16" s="17" customFormat="1">
      <c r="A61" s="379">
        <v>313</v>
      </c>
      <c r="C61" s="371">
        <v>930.1</v>
      </c>
      <c r="D61" s="17" t="s">
        <v>1673</v>
      </c>
      <c r="E61" s="457">
        <v>0</v>
      </c>
      <c r="F61" s="606">
        <v>0</v>
      </c>
      <c r="G61" s="606">
        <v>0</v>
      </c>
      <c r="H61" s="606">
        <v>0</v>
      </c>
      <c r="I61" s="606">
        <v>0</v>
      </c>
      <c r="J61" s="606">
        <v>0</v>
      </c>
      <c r="K61" s="606">
        <v>0</v>
      </c>
      <c r="L61" s="606">
        <v>0</v>
      </c>
      <c r="M61" s="606">
        <v>0</v>
      </c>
      <c r="N61" s="606"/>
      <c r="O61" s="71">
        <v>313</v>
      </c>
      <c r="P61" s="376"/>
    </row>
    <row r="62" spans="1:16" s="17" customFormat="1">
      <c r="A62" s="379">
        <v>314</v>
      </c>
      <c r="C62" s="371">
        <v>930.2</v>
      </c>
      <c r="D62" s="17" t="s">
        <v>1677</v>
      </c>
      <c r="E62" s="457">
        <v>-20880320.984682038</v>
      </c>
      <c r="F62" s="606">
        <v>0</v>
      </c>
      <c r="G62" s="606">
        <v>0</v>
      </c>
      <c r="H62" s="606">
        <v>0</v>
      </c>
      <c r="I62" s="606">
        <v>-11862357.390000045</v>
      </c>
      <c r="J62" s="606">
        <v>-9017963.594681995</v>
      </c>
      <c r="K62" s="606">
        <v>0</v>
      </c>
      <c r="L62" s="606">
        <v>0</v>
      </c>
      <c r="M62" s="606">
        <v>0</v>
      </c>
      <c r="N62" s="606"/>
      <c r="O62" s="71">
        <v>314</v>
      </c>
      <c r="P62" s="376"/>
    </row>
    <row r="63" spans="1:16" s="17" customFormat="1">
      <c r="A63" s="379">
        <v>315</v>
      </c>
      <c r="C63" s="371">
        <v>931</v>
      </c>
      <c r="D63" s="17" t="s">
        <v>1609</v>
      </c>
      <c r="E63" s="457">
        <v>0</v>
      </c>
      <c r="F63" s="606">
        <v>0</v>
      </c>
      <c r="G63" s="606">
        <v>0</v>
      </c>
      <c r="H63" s="606">
        <v>0</v>
      </c>
      <c r="I63" s="606">
        <v>0</v>
      </c>
      <c r="J63" s="606">
        <v>0</v>
      </c>
      <c r="K63" s="606">
        <v>0</v>
      </c>
      <c r="L63" s="606">
        <v>0</v>
      </c>
      <c r="M63" s="606">
        <v>0</v>
      </c>
      <c r="N63" s="606"/>
      <c r="O63" s="71">
        <v>315</v>
      </c>
      <c r="P63" s="376"/>
    </row>
    <row r="64" spans="1:16" s="17" customFormat="1">
      <c r="A64" s="379">
        <v>316</v>
      </c>
      <c r="C64" s="371">
        <v>935</v>
      </c>
      <c r="D64" s="17" t="s">
        <v>1682</v>
      </c>
      <c r="E64" s="457">
        <v>-396835.72999999992</v>
      </c>
      <c r="F64" s="606">
        <v>0</v>
      </c>
      <c r="G64" s="606">
        <v>0</v>
      </c>
      <c r="H64" s="606">
        <v>0</v>
      </c>
      <c r="I64" s="606">
        <v>0</v>
      </c>
      <c r="J64" s="606">
        <v>-396835.72999999992</v>
      </c>
      <c r="K64" s="606">
        <v>0</v>
      </c>
      <c r="L64" s="606">
        <v>0</v>
      </c>
      <c r="M64" s="606">
        <v>0</v>
      </c>
      <c r="N64" s="606"/>
      <c r="O64" s="71">
        <v>316</v>
      </c>
      <c r="P64" s="376"/>
    </row>
    <row r="65" spans="1:15" s="17" customFormat="1">
      <c r="A65" s="379">
        <v>317</v>
      </c>
      <c r="D65" s="200" t="s">
        <v>1733</v>
      </c>
      <c r="E65" s="545">
        <v>-684129851.85680652</v>
      </c>
      <c r="F65" s="545">
        <v>-4056906.9821209898</v>
      </c>
      <c r="G65" s="545">
        <v>-23734571.826322533</v>
      </c>
      <c r="H65" s="545">
        <v>-15465864.299132001</v>
      </c>
      <c r="I65" s="545">
        <v>-843689733.43482018</v>
      </c>
      <c r="J65" s="545">
        <v>163035870.68904901</v>
      </c>
      <c r="K65" s="545">
        <v>-1589018.2122910302</v>
      </c>
      <c r="L65" s="545">
        <v>-382595.73180966254</v>
      </c>
      <c r="M65" s="545">
        <v>41752967.940640762</v>
      </c>
      <c r="N65" s="497"/>
      <c r="O65" s="71">
        <v>317</v>
      </c>
    </row>
    <row r="66" spans="1:15" s="17" customFormat="1">
      <c r="A66" s="379"/>
      <c r="E66" s="544"/>
      <c r="F66" s="544"/>
      <c r="G66" s="544"/>
      <c r="H66" s="544"/>
      <c r="I66" s="546"/>
      <c r="J66" s="544"/>
      <c r="K66" s="544"/>
      <c r="O66" s="379"/>
    </row>
    <row r="67" spans="1:15" s="17" customFormat="1">
      <c r="A67" s="379"/>
      <c r="I67" s="396"/>
      <c r="O67" s="379"/>
    </row>
    <row r="68" spans="1:15" s="17" customFormat="1">
      <c r="A68" s="379"/>
      <c r="C68" s="200" t="s">
        <v>304</v>
      </c>
      <c r="I68" s="396"/>
      <c r="O68" s="379"/>
    </row>
    <row r="69" spans="1:15">
      <c r="C69" s="329">
        <v>1</v>
      </c>
      <c r="D69" s="87" t="s">
        <v>1734</v>
      </c>
      <c r="E69" s="87"/>
      <c r="F69" s="744"/>
      <c r="G69" s="744"/>
      <c r="H69" s="744"/>
      <c r="I69" s="744"/>
      <c r="J69" s="744"/>
      <c r="K69" s="744"/>
      <c r="L69" s="87"/>
      <c r="M69" s="87"/>
      <c r="N69" s="87"/>
    </row>
    <row r="70" spans="1:15">
      <c r="C70" s="329">
        <v>2</v>
      </c>
      <c r="D70" s="87" t="s">
        <v>1735</v>
      </c>
      <c r="E70" s="744"/>
      <c r="F70" s="744"/>
      <c r="G70" s="744"/>
      <c r="H70" s="744"/>
      <c r="I70" s="744"/>
      <c r="J70" s="744"/>
      <c r="K70" s="744"/>
      <c r="L70" s="87"/>
      <c r="M70" s="87"/>
      <c r="N70" s="87"/>
    </row>
    <row r="71" spans="1:15" s="17" customFormat="1">
      <c r="A71" s="379"/>
      <c r="C71" s="379">
        <v>3</v>
      </c>
      <c r="D71" s="408" t="s">
        <v>1736</v>
      </c>
      <c r="E71" s="408"/>
      <c r="F71" s="408"/>
      <c r="G71" s="408"/>
      <c r="H71" s="408"/>
      <c r="I71" s="745"/>
      <c r="J71" s="408"/>
      <c r="K71" s="408"/>
      <c r="L71" s="408"/>
      <c r="M71" s="408"/>
      <c r="N71" s="408"/>
      <c r="O71" s="379"/>
    </row>
    <row r="72" spans="1:15" s="17" customFormat="1">
      <c r="A72" s="379"/>
      <c r="C72" s="379">
        <v>4</v>
      </c>
      <c r="D72" s="408" t="s">
        <v>1737</v>
      </c>
      <c r="E72" s="408"/>
      <c r="F72" s="408"/>
      <c r="G72" s="408"/>
      <c r="H72" s="408"/>
      <c r="I72" s="745"/>
      <c r="J72" s="408"/>
      <c r="K72" s="408"/>
      <c r="L72" s="408"/>
      <c r="M72" s="408"/>
      <c r="N72" s="408"/>
      <c r="O72" s="379"/>
    </row>
    <row r="73" spans="1:15" s="17" customFormat="1">
      <c r="A73" s="379"/>
      <c r="C73" s="8">
        <v>5</v>
      </c>
      <c r="D73" s="408" t="s">
        <v>1738</v>
      </c>
      <c r="E73" s="408"/>
      <c r="F73" s="408"/>
      <c r="G73" s="408"/>
      <c r="H73" s="408"/>
      <c r="I73" s="745"/>
      <c r="J73" s="408"/>
      <c r="K73" s="408"/>
      <c r="L73" s="408"/>
      <c r="M73" s="408"/>
      <c r="N73" s="408"/>
      <c r="O73" s="379"/>
    </row>
    <row r="74" spans="1:15" s="17" customFormat="1">
      <c r="A74" s="379"/>
      <c r="C74" s="8">
        <v>6</v>
      </c>
      <c r="D74" s="408" t="s">
        <v>1739</v>
      </c>
      <c r="E74" s="408"/>
      <c r="F74" s="408"/>
      <c r="G74" s="408"/>
      <c r="H74" s="408"/>
      <c r="I74" s="745"/>
      <c r="J74" s="408"/>
      <c r="K74" s="408"/>
      <c r="L74" s="408"/>
      <c r="M74" s="408"/>
      <c r="N74" s="408"/>
      <c r="O74" s="379"/>
    </row>
    <row r="75" spans="1:15" s="17" customFormat="1">
      <c r="A75" s="379"/>
      <c r="C75" s="8">
        <v>7</v>
      </c>
      <c r="D75" s="408" t="s">
        <v>1740</v>
      </c>
      <c r="E75" s="408"/>
      <c r="F75" s="408"/>
      <c r="G75" s="408"/>
      <c r="H75" s="408"/>
      <c r="I75" s="745"/>
      <c r="J75" s="408"/>
      <c r="K75" s="408"/>
      <c r="L75" s="408"/>
      <c r="M75" s="408"/>
      <c r="N75" s="408"/>
      <c r="O75" s="379"/>
    </row>
    <row r="76" spans="1:15" s="17" customFormat="1">
      <c r="A76" s="379"/>
      <c r="C76" s="8">
        <v>8</v>
      </c>
      <c r="D76" s="408" t="s">
        <v>1741</v>
      </c>
      <c r="E76" s="408"/>
      <c r="F76" s="408"/>
      <c r="G76" s="408"/>
      <c r="H76" s="408"/>
      <c r="I76" s="745"/>
      <c r="J76" s="408"/>
      <c r="K76" s="408"/>
      <c r="L76" s="408"/>
      <c r="M76" s="408"/>
      <c r="N76" s="408"/>
      <c r="O76" s="379"/>
    </row>
    <row r="77" spans="1:15" s="17" customFormat="1">
      <c r="A77" s="379"/>
      <c r="C77" s="8">
        <v>9</v>
      </c>
      <c r="D77" s="408" t="s">
        <v>1742</v>
      </c>
      <c r="E77" s="408"/>
      <c r="F77" s="408"/>
      <c r="G77" s="408"/>
      <c r="H77" s="408"/>
      <c r="I77" s="745"/>
      <c r="J77" s="408"/>
      <c r="K77" s="408"/>
      <c r="L77" s="408"/>
      <c r="M77" s="408"/>
      <c r="N77" s="408"/>
      <c r="O77" s="379"/>
    </row>
    <row r="78" spans="1:15" s="17" customFormat="1">
      <c r="A78" s="379"/>
      <c r="C78" s="8">
        <v>10</v>
      </c>
      <c r="D78" s="408" t="s">
        <v>1743</v>
      </c>
      <c r="E78" s="408"/>
      <c r="F78" s="408"/>
      <c r="G78" s="408"/>
      <c r="H78" s="408"/>
      <c r="I78" s="745"/>
      <c r="J78" s="408"/>
      <c r="K78" s="408"/>
      <c r="L78" s="408"/>
      <c r="M78" s="408"/>
      <c r="N78" s="408"/>
      <c r="O78" s="379"/>
    </row>
    <row r="79" spans="1:15" ht="15" customHeight="1">
      <c r="C79" s="379">
        <v>11</v>
      </c>
      <c r="D79" s="838" t="s">
        <v>1744</v>
      </c>
      <c r="E79" s="838"/>
      <c r="F79" s="838"/>
      <c r="G79" s="838"/>
      <c r="H79" s="838"/>
      <c r="I79" s="838"/>
      <c r="J79" s="838"/>
      <c r="K79" s="838"/>
      <c r="L79" s="838"/>
      <c r="M79" s="838"/>
      <c r="N79" s="769"/>
    </row>
    <row r="80" spans="1:15" ht="63" customHeight="1">
      <c r="D80" s="838"/>
      <c r="E80" s="838"/>
      <c r="F80" s="838"/>
      <c r="G80" s="838"/>
      <c r="H80" s="838"/>
      <c r="I80" s="838"/>
      <c r="J80" s="838"/>
      <c r="K80" s="838"/>
      <c r="L80" s="838"/>
      <c r="M80" s="838"/>
      <c r="N80" s="769"/>
    </row>
    <row r="81" spans="3:14">
      <c r="C81" s="8">
        <v>12</v>
      </c>
      <c r="D81" s="87" t="s">
        <v>1745</v>
      </c>
      <c r="E81" s="87"/>
      <c r="F81" s="87"/>
      <c r="G81" s="87"/>
      <c r="H81" s="87"/>
      <c r="I81" s="733"/>
      <c r="J81" s="87"/>
      <c r="K81" s="87"/>
      <c r="L81" s="87"/>
      <c r="M81" s="87"/>
      <c r="N81" s="87"/>
    </row>
    <row r="82" spans="3:14">
      <c r="C82" s="379"/>
    </row>
    <row r="83" spans="3:14">
      <c r="C83" s="8"/>
      <c r="D83" s="17"/>
    </row>
    <row r="84" spans="3:14">
      <c r="C84" s="8"/>
      <c r="D84" s="17"/>
    </row>
    <row r="85" spans="3:14">
      <c r="C85" s="8"/>
      <c r="D85" s="17"/>
    </row>
    <row r="86" spans="3:14">
      <c r="C86" s="8"/>
      <c r="D86" s="17"/>
    </row>
    <row r="87" spans="3:14">
      <c r="C87" s="8"/>
      <c r="D87" s="17"/>
    </row>
    <row r="88" spans="3:14">
      <c r="C88" s="8"/>
      <c r="D88" s="17"/>
    </row>
    <row r="89" spans="3:14">
      <c r="C89" s="8"/>
      <c r="D89" s="17"/>
    </row>
  </sheetData>
  <mergeCells count="2">
    <mergeCell ref="D45:E45"/>
    <mergeCell ref="D79:M80"/>
  </mergeCells>
  <printOptions horizontalCentered="1"/>
  <pageMargins left="1" right="1" top="1" bottom="1" header="0.5" footer="0.5"/>
  <pageSetup scale="37" fitToHeight="0" orientation="landscape" r:id="rId1"/>
  <headerFooter>
    <oddHeader xml:space="preserve">&amp;C&amp;"-,Bold"Pacific Gas and Electric Company
Formula Rate Model
Schedule &amp;A&amp;R&amp;10Docket No. ER19-13-000, et al- Annual Update RY2024
&amp;F
</odd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K70"/>
  <sheetViews>
    <sheetView tabSelected="1" view="pageBreakPreview" topLeftCell="A48" zoomScale="70" zoomScaleNormal="85" zoomScaleSheetLayoutView="70" zoomScalePageLayoutView="70" workbookViewId="0">
      <selection activeCell="E21" sqref="E21"/>
    </sheetView>
  </sheetViews>
  <sheetFormatPr defaultColWidth="9.1796875" defaultRowHeight="14.5"/>
  <cols>
    <col min="1" max="1" width="4.7265625" bestFit="1" customWidth="1"/>
    <col min="2" max="2" width="10.453125" bestFit="1" customWidth="1"/>
    <col min="3" max="3" width="10.7265625" customWidth="1"/>
    <col min="4" max="4" width="65.453125" bestFit="1" customWidth="1"/>
    <col min="5" max="5" width="19.1796875" bestFit="1" customWidth="1"/>
    <col min="6" max="6" width="16.453125" bestFit="1" customWidth="1"/>
    <col min="7" max="7" width="15.7265625" bestFit="1" customWidth="1"/>
    <col min="8" max="8" width="16.81640625" bestFit="1" customWidth="1"/>
    <col min="9" max="9" width="17.26953125" bestFit="1" customWidth="1"/>
    <col min="10" max="10" width="28" bestFit="1" customWidth="1"/>
    <col min="11" max="11" width="4.7265625" bestFit="1" customWidth="1"/>
  </cols>
  <sheetData>
    <row r="1" spans="1:11">
      <c r="B1" s="12" t="s">
        <v>54</v>
      </c>
      <c r="I1" s="15"/>
      <c r="J1" s="15" t="str">
        <f>CONCATENATE("Prior Year: ",'1-BaseTRR'!$G$2)</f>
        <v>Prior Year: 2020</v>
      </c>
    </row>
    <row r="2" spans="1:11">
      <c r="B2" s="113" t="s">
        <v>130</v>
      </c>
      <c r="C2" s="49"/>
      <c r="I2" s="15"/>
      <c r="J2" s="15"/>
    </row>
    <row r="3" spans="1:11">
      <c r="A3" s="12"/>
      <c r="B3" s="200"/>
      <c r="J3" s="15"/>
      <c r="K3" s="12"/>
    </row>
    <row r="4" spans="1:11">
      <c r="B4" s="16" t="s">
        <v>350</v>
      </c>
      <c r="D4" s="310"/>
    </row>
    <row r="5" spans="1:11">
      <c r="B5" t="s">
        <v>1746</v>
      </c>
    </row>
    <row r="7" spans="1:11">
      <c r="B7" s="13" t="s">
        <v>413</v>
      </c>
      <c r="C7" s="13" t="s">
        <v>414</v>
      </c>
      <c r="D7" s="13" t="s">
        <v>415</v>
      </c>
      <c r="E7" s="13" t="s">
        <v>416</v>
      </c>
      <c r="F7" s="13" t="s">
        <v>417</v>
      </c>
      <c r="G7" s="13" t="s">
        <v>418</v>
      </c>
      <c r="H7" s="13" t="s">
        <v>419</v>
      </c>
      <c r="I7" s="13" t="s">
        <v>420</v>
      </c>
      <c r="J7" s="13" t="s">
        <v>451</v>
      </c>
    </row>
    <row r="8" spans="1:11">
      <c r="B8" s="8"/>
      <c r="C8" s="8"/>
      <c r="D8" s="8"/>
      <c r="E8" s="8"/>
      <c r="F8" s="8"/>
      <c r="G8" s="8"/>
      <c r="H8" s="8" t="s">
        <v>1747</v>
      </c>
      <c r="I8" s="8"/>
      <c r="J8" s="8"/>
    </row>
    <row r="9" spans="1:11" ht="29">
      <c r="A9" s="13" t="s">
        <v>99</v>
      </c>
      <c r="B9" s="13" t="s">
        <v>1748</v>
      </c>
      <c r="C9" s="162" t="s">
        <v>1749</v>
      </c>
      <c r="D9" s="13" t="s">
        <v>1750</v>
      </c>
      <c r="E9" s="13" t="s">
        <v>1751</v>
      </c>
      <c r="F9" s="162" t="s">
        <v>1752</v>
      </c>
      <c r="G9" s="162" t="s">
        <v>1753</v>
      </c>
      <c r="H9" s="162" t="s">
        <v>1754</v>
      </c>
      <c r="I9" s="162" t="s">
        <v>1755</v>
      </c>
      <c r="J9" s="162" t="s">
        <v>135</v>
      </c>
      <c r="K9" s="13" t="str">
        <f>A9</f>
        <v>Line</v>
      </c>
    </row>
    <row r="10" spans="1:11" ht="29">
      <c r="A10" s="8">
        <v>100</v>
      </c>
      <c r="D10" s="15" t="s">
        <v>840</v>
      </c>
      <c r="E10" s="345">
        <f>E14+E20+E30+E36+E44</f>
        <v>-83174137.339999989</v>
      </c>
      <c r="F10" s="345">
        <f>F14+F20+F30+F36+F44</f>
        <v>6557826.1055999994</v>
      </c>
      <c r="G10" s="345">
        <f t="shared" ref="G10:I10" si="0">G14+G20+G30+G36+G44</f>
        <v>3957436.8944000001</v>
      </c>
      <c r="H10" s="345">
        <f t="shared" si="0"/>
        <v>10515263</v>
      </c>
      <c r="I10" s="345">
        <f t="shared" si="0"/>
        <v>52156341</v>
      </c>
      <c r="J10" s="304" t="s">
        <v>1756</v>
      </c>
      <c r="K10" s="13">
        <f>A10</f>
        <v>100</v>
      </c>
    </row>
    <row r="11" spans="1:11">
      <c r="A11" s="13"/>
      <c r="E11" s="15"/>
      <c r="F11" s="25"/>
      <c r="G11" s="25"/>
      <c r="H11" s="25"/>
      <c r="I11" s="25"/>
      <c r="J11" s="162"/>
      <c r="K11" s="13"/>
    </row>
    <row r="12" spans="1:11">
      <c r="A12" s="13"/>
      <c r="B12" s="47" t="s">
        <v>1757</v>
      </c>
      <c r="C12" s="346"/>
      <c r="D12" s="346"/>
      <c r="E12" s="346"/>
      <c r="F12" s="219"/>
      <c r="G12" s="219"/>
      <c r="H12" s="219"/>
      <c r="I12" s="219"/>
      <c r="J12" s="219"/>
    </row>
    <row r="13" spans="1:11">
      <c r="A13" s="8">
        <v>200</v>
      </c>
      <c r="B13" s="35"/>
      <c r="D13" s="15" t="s">
        <v>1758</v>
      </c>
      <c r="E13" s="531">
        <v>733289</v>
      </c>
      <c r="F13" s="343"/>
      <c r="G13" s="343"/>
      <c r="H13" s="343"/>
      <c r="I13" s="343"/>
      <c r="J13" s="343"/>
      <c r="K13" s="8">
        <f>A13</f>
        <v>200</v>
      </c>
    </row>
    <row r="14" spans="1:11">
      <c r="A14" s="8">
        <f>A13+1</f>
        <v>201</v>
      </c>
      <c r="B14" s="35"/>
      <c r="D14" s="15" t="s">
        <v>1759</v>
      </c>
      <c r="E14" s="345">
        <f>SUM(E15:E17)</f>
        <v>733288.75</v>
      </c>
      <c r="F14" s="345">
        <f>SUM(F15:F17)</f>
        <v>0</v>
      </c>
      <c r="G14" s="345">
        <f>SUM(G15:G17)</f>
        <v>0</v>
      </c>
      <c r="H14" s="345">
        <f>SUM(F14:G14)</f>
        <v>0</v>
      </c>
      <c r="I14" s="345">
        <f>SUM(I15:I17)</f>
        <v>0</v>
      </c>
      <c r="J14" s="343"/>
      <c r="K14" s="8">
        <f>A14</f>
        <v>201</v>
      </c>
    </row>
    <row r="15" spans="1:11">
      <c r="A15" s="8">
        <f>A14+1</f>
        <v>202</v>
      </c>
      <c r="B15" s="35">
        <v>450</v>
      </c>
      <c r="C15">
        <v>4500000</v>
      </c>
      <c r="D15" t="s">
        <v>1757</v>
      </c>
      <c r="E15" s="743">
        <v>733288.75</v>
      </c>
      <c r="F15" s="344"/>
      <c r="G15" s="344"/>
      <c r="H15" s="30">
        <f>SUM(F15:G15)</f>
        <v>0</v>
      </c>
      <c r="I15" s="344"/>
      <c r="J15" s="343" t="s">
        <v>202</v>
      </c>
      <c r="K15" s="8">
        <f>A15</f>
        <v>202</v>
      </c>
    </row>
    <row r="16" spans="1:11">
      <c r="A16" s="8">
        <f>A15+1</f>
        <v>203</v>
      </c>
      <c r="B16" s="51"/>
      <c r="C16" s="49"/>
      <c r="D16" s="49"/>
      <c r="E16" s="344"/>
      <c r="F16" s="344"/>
      <c r="G16" s="344"/>
      <c r="H16" s="30">
        <f>SUM(F16:G16)</f>
        <v>0</v>
      </c>
      <c r="I16" s="344"/>
      <c r="J16" s="343"/>
      <c r="K16" s="8">
        <f>A16</f>
        <v>203</v>
      </c>
    </row>
    <row r="17" spans="1:11">
      <c r="A17" s="8">
        <f>A16+1</f>
        <v>204</v>
      </c>
      <c r="B17" s="342" t="s">
        <v>695</v>
      </c>
      <c r="C17" s="49"/>
      <c r="D17" s="49"/>
      <c r="E17" s="344"/>
      <c r="F17" s="344"/>
      <c r="G17" s="344"/>
      <c r="H17" s="30">
        <f>SUM(F17:G17)</f>
        <v>0</v>
      </c>
      <c r="I17" s="344"/>
      <c r="J17" s="343"/>
      <c r="K17" s="8">
        <f>A17</f>
        <v>204</v>
      </c>
    </row>
    <row r="18" spans="1:11">
      <c r="A18" s="8"/>
      <c r="B18" s="52" t="s">
        <v>1760</v>
      </c>
      <c r="C18" s="219"/>
      <c r="D18" s="219"/>
      <c r="E18" s="219"/>
      <c r="F18" s="219"/>
      <c r="G18" s="219"/>
      <c r="H18" s="219"/>
      <c r="I18" s="219"/>
      <c r="J18" s="219"/>
      <c r="K18" s="8"/>
    </row>
    <row r="19" spans="1:11">
      <c r="A19" s="8">
        <v>300</v>
      </c>
      <c r="B19" s="35"/>
      <c r="D19" s="15" t="s">
        <v>1761</v>
      </c>
      <c r="E19" s="531">
        <v>7472766</v>
      </c>
      <c r="F19" s="345"/>
      <c r="G19" s="345"/>
      <c r="H19" s="345"/>
      <c r="I19" s="30"/>
      <c r="J19" s="343"/>
      <c r="K19" s="8">
        <f t="shared" ref="K19:K27" si="1">A19</f>
        <v>300</v>
      </c>
    </row>
    <row r="20" spans="1:11">
      <c r="A20" s="8">
        <f t="shared" ref="A20:A27" si="2">A19+1</f>
        <v>301</v>
      </c>
      <c r="B20" s="35"/>
      <c r="D20" s="15" t="s">
        <v>1762</v>
      </c>
      <c r="E20" s="566">
        <f>SUM(E21:E27)+1</f>
        <v>7472766.1899999995</v>
      </c>
      <c r="F20" s="345">
        <f>SUM(F21:F27)</f>
        <v>0</v>
      </c>
      <c r="G20" s="345">
        <f>SUM(G21:G27)</f>
        <v>0</v>
      </c>
      <c r="H20" s="345">
        <f t="shared" ref="H20:H27" si="3">SUM(F20:G20)</f>
        <v>0</v>
      </c>
      <c r="I20" s="345">
        <f>SUM(I21:I27)</f>
        <v>1151974</v>
      </c>
      <c r="J20" s="343"/>
      <c r="K20" s="8">
        <f t="shared" si="1"/>
        <v>301</v>
      </c>
    </row>
    <row r="21" spans="1:11">
      <c r="A21" s="8">
        <f t="shared" si="2"/>
        <v>302</v>
      </c>
      <c r="B21" s="35">
        <v>451</v>
      </c>
      <c r="C21">
        <v>4510000</v>
      </c>
      <c r="D21" t="s">
        <v>1760</v>
      </c>
      <c r="E21" s="743">
        <v>1455931.73</v>
      </c>
      <c r="F21" s="344"/>
      <c r="G21" s="344"/>
      <c r="H21" s="30">
        <f t="shared" si="3"/>
        <v>0</v>
      </c>
      <c r="I21" s="344"/>
      <c r="J21" s="343" t="s">
        <v>202</v>
      </c>
      <c r="K21" s="8">
        <f t="shared" si="1"/>
        <v>302</v>
      </c>
    </row>
    <row r="22" spans="1:11">
      <c r="A22" s="8">
        <f t="shared" si="2"/>
        <v>303</v>
      </c>
      <c r="B22" s="35">
        <v>451</v>
      </c>
      <c r="C22">
        <v>4510007</v>
      </c>
      <c r="D22" t="s">
        <v>1763</v>
      </c>
      <c r="E22" s="743">
        <v>1429250.66</v>
      </c>
      <c r="F22" s="344"/>
      <c r="G22" s="344"/>
      <c r="H22" s="30">
        <f t="shared" si="3"/>
        <v>0</v>
      </c>
      <c r="I22" s="344">
        <v>1151974</v>
      </c>
      <c r="J22" s="343" t="s">
        <v>202</v>
      </c>
      <c r="K22" s="8">
        <f t="shared" si="1"/>
        <v>303</v>
      </c>
    </row>
    <row r="23" spans="1:11">
      <c r="A23" s="8">
        <f t="shared" si="2"/>
        <v>304</v>
      </c>
      <c r="B23" s="35">
        <v>451</v>
      </c>
      <c r="C23">
        <v>4510040</v>
      </c>
      <c r="D23" t="s">
        <v>1764</v>
      </c>
      <c r="E23" s="743">
        <v>3034495.6</v>
      </c>
      <c r="F23" s="344"/>
      <c r="G23" s="344"/>
      <c r="H23" s="30">
        <f t="shared" si="3"/>
        <v>0</v>
      </c>
      <c r="I23" s="344"/>
      <c r="J23" s="343" t="s">
        <v>202</v>
      </c>
      <c r="K23" s="8">
        <f t="shared" si="1"/>
        <v>304</v>
      </c>
    </row>
    <row r="24" spans="1:11">
      <c r="A24" s="8">
        <f t="shared" si="2"/>
        <v>305</v>
      </c>
      <c r="B24" s="35">
        <v>451</v>
      </c>
      <c r="C24">
        <v>4510041</v>
      </c>
      <c r="D24" t="s">
        <v>1765</v>
      </c>
      <c r="E24" s="743">
        <v>966915.39</v>
      </c>
      <c r="F24" s="344"/>
      <c r="G24" s="344"/>
      <c r="H24" s="30">
        <f t="shared" si="3"/>
        <v>0</v>
      </c>
      <c r="I24" s="344"/>
      <c r="J24" s="343" t="s">
        <v>202</v>
      </c>
      <c r="K24" s="8">
        <f t="shared" si="1"/>
        <v>305</v>
      </c>
    </row>
    <row r="25" spans="1:11">
      <c r="A25" s="8">
        <f t="shared" si="2"/>
        <v>306</v>
      </c>
      <c r="B25" s="35">
        <v>451</v>
      </c>
      <c r="C25">
        <v>4510043</v>
      </c>
      <c r="D25" t="s">
        <v>1766</v>
      </c>
      <c r="E25" s="743">
        <v>582411.81000000006</v>
      </c>
      <c r="F25" s="344"/>
      <c r="G25" s="344"/>
      <c r="H25" s="30">
        <f t="shared" si="3"/>
        <v>0</v>
      </c>
      <c r="I25" s="344"/>
      <c r="J25" s="343" t="s">
        <v>202</v>
      </c>
      <c r="K25" s="8">
        <f t="shared" si="1"/>
        <v>306</v>
      </c>
    </row>
    <row r="26" spans="1:11">
      <c r="A26" s="8">
        <f t="shared" si="2"/>
        <v>307</v>
      </c>
      <c r="B26" s="51">
        <v>451</v>
      </c>
      <c r="C26" s="49">
        <v>4510005</v>
      </c>
      <c r="D26" s="49" t="s">
        <v>1767</v>
      </c>
      <c r="E26" s="344">
        <v>3760</v>
      </c>
      <c r="F26" s="344"/>
      <c r="G26" s="344"/>
      <c r="H26" s="30">
        <f t="shared" si="3"/>
        <v>0</v>
      </c>
      <c r="I26" s="344"/>
      <c r="J26" s="343"/>
      <c r="K26" s="8">
        <f t="shared" si="1"/>
        <v>307</v>
      </c>
    </row>
    <row r="27" spans="1:11">
      <c r="A27" s="8">
        <f t="shared" si="2"/>
        <v>308</v>
      </c>
      <c r="B27" s="342" t="s">
        <v>695</v>
      </c>
      <c r="C27" s="49"/>
      <c r="D27" s="49"/>
      <c r="E27" s="344"/>
      <c r="F27" s="344"/>
      <c r="G27" s="344"/>
      <c r="H27" s="30">
        <f t="shared" si="3"/>
        <v>0</v>
      </c>
      <c r="I27" s="344"/>
      <c r="J27" s="343"/>
      <c r="K27" s="8">
        <f t="shared" si="1"/>
        <v>308</v>
      </c>
    </row>
    <row r="28" spans="1:11">
      <c r="A28" s="8"/>
      <c r="B28" s="52" t="s">
        <v>1768</v>
      </c>
      <c r="C28" s="219"/>
      <c r="D28" s="219"/>
      <c r="E28" s="219"/>
      <c r="F28" s="219"/>
      <c r="G28" s="219"/>
      <c r="H28" s="219"/>
      <c r="I28" s="219"/>
      <c r="J28" s="219"/>
      <c r="K28" s="8"/>
    </row>
    <row r="29" spans="1:11">
      <c r="A29" s="8">
        <v>400</v>
      </c>
      <c r="B29" s="35"/>
      <c r="D29" s="15" t="s">
        <v>1769</v>
      </c>
      <c r="E29" s="531">
        <v>4720958</v>
      </c>
      <c r="F29" s="345"/>
      <c r="G29" s="345"/>
      <c r="H29" s="345"/>
      <c r="I29" s="30"/>
      <c r="J29" s="343"/>
      <c r="K29" s="8">
        <f>A29</f>
        <v>400</v>
      </c>
    </row>
    <row r="30" spans="1:11">
      <c r="A30" s="8">
        <f>A29+1</f>
        <v>401</v>
      </c>
      <c r="B30" s="35"/>
      <c r="D30" s="15" t="s">
        <v>1770</v>
      </c>
      <c r="E30" s="345">
        <f>SUM(E31:E33)</f>
        <v>4720957.51</v>
      </c>
      <c r="F30" s="345">
        <f>SUM(F31:F33)</f>
        <v>0</v>
      </c>
      <c r="G30" s="345">
        <f>SUM(G31:G33)</f>
        <v>0</v>
      </c>
      <c r="H30" s="345">
        <f>SUM(F30:G30)</f>
        <v>0</v>
      </c>
      <c r="I30" s="345">
        <f>SUM(I31:I33)</f>
        <v>0</v>
      </c>
      <c r="J30" s="343"/>
      <c r="K30" s="8">
        <f>A30</f>
        <v>401</v>
      </c>
    </row>
    <row r="31" spans="1:11">
      <c r="A31" s="8">
        <f>A30+1</f>
        <v>402</v>
      </c>
      <c r="B31" s="35">
        <v>453</v>
      </c>
      <c r="C31">
        <v>4530000</v>
      </c>
      <c r="D31" t="s">
        <v>1768</v>
      </c>
      <c r="E31" s="743">
        <v>4720957.51</v>
      </c>
      <c r="F31" s="344"/>
      <c r="G31" s="344"/>
      <c r="H31" s="30">
        <f>SUM(F31:G31)</f>
        <v>0</v>
      </c>
      <c r="I31" s="344"/>
      <c r="J31" s="343" t="s">
        <v>202</v>
      </c>
      <c r="K31" s="8">
        <f>A31</f>
        <v>402</v>
      </c>
    </row>
    <row r="32" spans="1:11">
      <c r="A32" s="8">
        <f>A31+1</f>
        <v>403</v>
      </c>
      <c r="B32" s="51"/>
      <c r="C32" s="49"/>
      <c r="D32" s="49"/>
      <c r="E32" s="344"/>
      <c r="F32" s="344"/>
      <c r="G32" s="344"/>
      <c r="H32" s="30">
        <f>SUM(F32:G32)</f>
        <v>0</v>
      </c>
      <c r="I32" s="344"/>
      <c r="J32" s="343"/>
      <c r="K32" s="8">
        <f>A32</f>
        <v>403</v>
      </c>
    </row>
    <row r="33" spans="1:11">
      <c r="A33" s="8">
        <f>A32+1</f>
        <v>404</v>
      </c>
      <c r="B33" s="342" t="s">
        <v>1771</v>
      </c>
      <c r="C33" s="49"/>
      <c r="D33" s="49"/>
      <c r="E33" s="344"/>
      <c r="F33" s="344"/>
      <c r="G33" s="344"/>
      <c r="H33" s="30">
        <f>SUM(F33:G33)</f>
        <v>0</v>
      </c>
      <c r="I33" s="344"/>
      <c r="J33" s="343"/>
      <c r="K33" s="8">
        <f>A33</f>
        <v>404</v>
      </c>
    </row>
    <row r="34" spans="1:11">
      <c r="A34" s="8"/>
      <c r="B34" s="52" t="s">
        <v>1609</v>
      </c>
      <c r="C34" s="219"/>
      <c r="D34" s="219"/>
      <c r="E34" s="219"/>
      <c r="F34" s="219"/>
      <c r="G34" s="219"/>
      <c r="H34" s="219"/>
      <c r="I34" s="219"/>
      <c r="J34" s="219"/>
      <c r="K34" s="8"/>
    </row>
    <row r="35" spans="1:11">
      <c r="A35" s="8">
        <v>500</v>
      </c>
      <c r="B35" s="35"/>
      <c r="D35" s="15" t="s">
        <v>1772</v>
      </c>
      <c r="E35" s="531">
        <v>98163916</v>
      </c>
      <c r="F35" s="345"/>
      <c r="G35" s="345"/>
      <c r="H35" s="345"/>
      <c r="I35" s="30"/>
      <c r="J35" s="343"/>
      <c r="K35" s="8">
        <f t="shared" ref="K35:K41" si="4">A35</f>
        <v>500</v>
      </c>
    </row>
    <row r="36" spans="1:11">
      <c r="A36" s="8">
        <f t="shared" ref="A36:A41" si="5">A35+1</f>
        <v>501</v>
      </c>
      <c r="B36" s="35"/>
      <c r="D36" s="15" t="s">
        <v>1773</v>
      </c>
      <c r="E36" s="345">
        <f>SUM(E37:E41)</f>
        <v>98163916.319999993</v>
      </c>
      <c r="F36" s="345">
        <f>SUM(F37:F41)</f>
        <v>3030975</v>
      </c>
      <c r="G36" s="345">
        <f>SUM(G37:G41)</f>
        <v>3392103</v>
      </c>
      <c r="H36" s="345">
        <f t="shared" ref="H36:H41" si="6">SUM(F36:G36)</f>
        <v>6423078</v>
      </c>
      <c r="I36" s="345">
        <f>SUM(I37:I41)</f>
        <v>41615179</v>
      </c>
      <c r="J36" s="343"/>
      <c r="K36" s="8">
        <f t="shared" si="4"/>
        <v>501</v>
      </c>
    </row>
    <row r="37" spans="1:11">
      <c r="A37" s="8">
        <f t="shared" si="5"/>
        <v>502</v>
      </c>
      <c r="B37" s="35">
        <v>454</v>
      </c>
      <c r="C37">
        <v>4540010</v>
      </c>
      <c r="D37" s="17" t="s">
        <v>1774</v>
      </c>
      <c r="E37" s="743">
        <v>44453576.829999998</v>
      </c>
      <c r="F37" s="344">
        <v>3030975</v>
      </c>
      <c r="G37" s="344">
        <v>3392103</v>
      </c>
      <c r="H37" s="30">
        <f t="shared" si="6"/>
        <v>6423078</v>
      </c>
      <c r="I37" s="344"/>
      <c r="J37" s="343" t="s">
        <v>1775</v>
      </c>
      <c r="K37" s="8">
        <f t="shared" si="4"/>
        <v>502</v>
      </c>
    </row>
    <row r="38" spans="1:11">
      <c r="A38" s="8">
        <f t="shared" si="5"/>
        <v>503</v>
      </c>
      <c r="B38" s="35">
        <v>454</v>
      </c>
      <c r="C38">
        <v>4540012</v>
      </c>
      <c r="D38" t="s">
        <v>1776</v>
      </c>
      <c r="E38" s="743">
        <v>48828455.990000002</v>
      </c>
      <c r="F38" s="344"/>
      <c r="G38" s="344"/>
      <c r="H38" s="30">
        <f t="shared" si="6"/>
        <v>0</v>
      </c>
      <c r="I38" s="344">
        <v>38024431</v>
      </c>
      <c r="J38" s="343" t="s">
        <v>202</v>
      </c>
      <c r="K38" s="8">
        <f t="shared" si="4"/>
        <v>503</v>
      </c>
    </row>
    <row r="39" spans="1:11">
      <c r="A39" s="8">
        <f t="shared" si="5"/>
        <v>504</v>
      </c>
      <c r="B39" s="35">
        <v>454</v>
      </c>
      <c r="C39">
        <v>4540013</v>
      </c>
      <c r="D39" t="s">
        <v>1777</v>
      </c>
      <c r="E39" s="743">
        <v>4881883.5</v>
      </c>
      <c r="F39" s="344"/>
      <c r="G39" s="344"/>
      <c r="H39" s="30">
        <f t="shared" si="6"/>
        <v>0</v>
      </c>
      <c r="I39" s="344">
        <v>3590748</v>
      </c>
      <c r="J39" s="343" t="s">
        <v>202</v>
      </c>
      <c r="K39" s="8">
        <f t="shared" si="4"/>
        <v>504</v>
      </c>
    </row>
    <row r="40" spans="1:11">
      <c r="A40" s="8">
        <f t="shared" si="5"/>
        <v>505</v>
      </c>
      <c r="B40" s="51"/>
      <c r="C40" s="49"/>
      <c r="D40" s="49"/>
      <c r="E40" s="344"/>
      <c r="F40" s="344"/>
      <c r="G40" s="344"/>
      <c r="H40" s="30">
        <f t="shared" si="6"/>
        <v>0</v>
      </c>
      <c r="I40" s="344"/>
      <c r="J40" s="343"/>
      <c r="K40" s="8">
        <f t="shared" si="4"/>
        <v>505</v>
      </c>
    </row>
    <row r="41" spans="1:11">
      <c r="A41" s="8">
        <f t="shared" si="5"/>
        <v>506</v>
      </c>
      <c r="B41" s="342" t="s">
        <v>1771</v>
      </c>
      <c r="C41" s="49"/>
      <c r="D41" s="49"/>
      <c r="E41" s="344"/>
      <c r="F41" s="344"/>
      <c r="G41" s="344"/>
      <c r="H41" s="30">
        <f t="shared" si="6"/>
        <v>0</v>
      </c>
      <c r="I41" s="344"/>
      <c r="J41" s="343"/>
      <c r="K41" s="8">
        <f t="shared" si="4"/>
        <v>506</v>
      </c>
    </row>
    <row r="42" spans="1:11">
      <c r="A42" s="8"/>
      <c r="B42" s="52" t="s">
        <v>1778</v>
      </c>
      <c r="C42" s="219"/>
      <c r="D42" s="219"/>
      <c r="E42" s="219"/>
      <c r="F42" s="219"/>
      <c r="G42" s="219"/>
      <c r="H42" s="219"/>
      <c r="I42" s="219"/>
      <c r="J42" s="219"/>
      <c r="K42" s="8"/>
    </row>
    <row r="43" spans="1:11">
      <c r="A43" s="8">
        <v>600</v>
      </c>
      <c r="B43" s="35"/>
      <c r="D43" s="15" t="s">
        <v>1779</v>
      </c>
      <c r="E43" s="531">
        <v>-194265066</v>
      </c>
      <c r="F43" s="345"/>
      <c r="G43" s="345"/>
      <c r="H43" s="345"/>
      <c r="I43" s="30"/>
      <c r="J43" s="17" t="s">
        <v>110</v>
      </c>
      <c r="K43" s="8">
        <f t="shared" ref="K43:K63" si="7">A43</f>
        <v>600</v>
      </c>
    </row>
    <row r="44" spans="1:11">
      <c r="A44" s="8">
        <f t="shared" ref="A44:A63" si="8">A43+1</f>
        <v>601</v>
      </c>
      <c r="B44" s="35"/>
      <c r="D44" s="15" t="s">
        <v>1780</v>
      </c>
      <c r="E44" s="345">
        <f>SUM(E45:E63)</f>
        <v>-194265066.10999998</v>
      </c>
      <c r="F44" s="345">
        <f>SUM(F45:F63)</f>
        <v>3526851.1055999999</v>
      </c>
      <c r="G44" s="345">
        <f>SUM(G45:G63)</f>
        <v>565333.89439999999</v>
      </c>
      <c r="H44" s="345">
        <f t="shared" ref="H44:H61" si="9">SUM(F44:G44)</f>
        <v>4092185</v>
      </c>
      <c r="I44" s="345">
        <f>SUM(I45:I63)</f>
        <v>9389188</v>
      </c>
      <c r="J44" s="343"/>
      <c r="K44" s="8">
        <f t="shared" si="7"/>
        <v>601</v>
      </c>
    </row>
    <row r="45" spans="1:11">
      <c r="A45" s="8">
        <f t="shared" si="8"/>
        <v>602</v>
      </c>
      <c r="B45" s="35">
        <v>456</v>
      </c>
      <c r="C45">
        <v>4560099</v>
      </c>
      <c r="D45" t="s">
        <v>1781</v>
      </c>
      <c r="E45" s="743">
        <v>63723128.899999999</v>
      </c>
      <c r="F45" s="344"/>
      <c r="G45" s="344"/>
      <c r="H45" s="30">
        <f t="shared" si="9"/>
        <v>0</v>
      </c>
      <c r="I45" s="344"/>
      <c r="J45" s="343" t="s">
        <v>202</v>
      </c>
      <c r="K45" s="8">
        <f t="shared" si="7"/>
        <v>602</v>
      </c>
    </row>
    <row r="46" spans="1:11">
      <c r="A46" s="8">
        <f t="shared" si="8"/>
        <v>603</v>
      </c>
      <c r="B46" s="35">
        <v>456</v>
      </c>
      <c r="D46" t="s">
        <v>1782</v>
      </c>
      <c r="E46" s="743">
        <v>650161</v>
      </c>
      <c r="F46" s="344"/>
      <c r="G46" s="344"/>
      <c r="H46" s="30">
        <f t="shared" si="9"/>
        <v>0</v>
      </c>
      <c r="I46" s="344"/>
      <c r="J46" s="343" t="s">
        <v>202</v>
      </c>
      <c r="K46" s="8">
        <f t="shared" si="7"/>
        <v>603</v>
      </c>
    </row>
    <row r="47" spans="1:11">
      <c r="A47" s="8">
        <f t="shared" si="8"/>
        <v>604</v>
      </c>
      <c r="B47" s="35">
        <v>456</v>
      </c>
      <c r="C47">
        <v>4560050</v>
      </c>
      <c r="D47" t="s">
        <v>1783</v>
      </c>
      <c r="E47" s="743">
        <v>523630.04</v>
      </c>
      <c r="F47" s="344"/>
      <c r="G47" s="344"/>
      <c r="H47" s="30">
        <f t="shared" si="9"/>
        <v>0</v>
      </c>
      <c r="I47" s="344"/>
      <c r="J47" s="343" t="s">
        <v>202</v>
      </c>
      <c r="K47" s="8">
        <f t="shared" si="7"/>
        <v>604</v>
      </c>
    </row>
    <row r="48" spans="1:11">
      <c r="A48" s="8">
        <f t="shared" si="8"/>
        <v>605</v>
      </c>
      <c r="B48" s="35">
        <v>456</v>
      </c>
      <c r="C48">
        <v>4560070</v>
      </c>
      <c r="D48" t="s">
        <v>1784</v>
      </c>
      <c r="E48" s="743">
        <v>39831.879999999997</v>
      </c>
      <c r="F48" s="344"/>
      <c r="G48" s="344"/>
      <c r="H48" s="30">
        <f t="shared" si="9"/>
        <v>0</v>
      </c>
      <c r="I48" s="344"/>
      <c r="J48" s="343" t="s">
        <v>202</v>
      </c>
      <c r="K48" s="8">
        <f t="shared" si="7"/>
        <v>605</v>
      </c>
    </row>
    <row r="49" spans="1:11">
      <c r="A49" s="8">
        <f t="shared" si="8"/>
        <v>606</v>
      </c>
      <c r="B49" s="35">
        <v>456</v>
      </c>
      <c r="C49">
        <v>4560014</v>
      </c>
      <c r="D49" t="s">
        <v>1785</v>
      </c>
      <c r="E49" s="743">
        <v>71011.539999999994</v>
      </c>
      <c r="F49" s="344"/>
      <c r="G49" s="344"/>
      <c r="H49" s="30">
        <f t="shared" si="9"/>
        <v>0</v>
      </c>
      <c r="I49" s="344"/>
      <c r="J49" s="343" t="s">
        <v>202</v>
      </c>
      <c r="K49" s="8">
        <f t="shared" si="7"/>
        <v>606</v>
      </c>
    </row>
    <row r="50" spans="1:11">
      <c r="A50" s="8">
        <f t="shared" si="8"/>
        <v>607</v>
      </c>
      <c r="B50" s="35">
        <v>456</v>
      </c>
      <c r="C50">
        <v>4560022</v>
      </c>
      <c r="D50" t="s">
        <v>1786</v>
      </c>
      <c r="E50" s="743">
        <v>2382664.33</v>
      </c>
      <c r="F50" s="344"/>
      <c r="G50" s="344"/>
      <c r="H50" s="30">
        <f t="shared" si="9"/>
        <v>0</v>
      </c>
      <c r="I50" s="344"/>
      <c r="J50" s="343" t="s">
        <v>202</v>
      </c>
      <c r="K50" s="8">
        <f t="shared" si="7"/>
        <v>607</v>
      </c>
    </row>
    <row r="51" spans="1:11">
      <c r="A51" s="8">
        <f t="shared" si="8"/>
        <v>608</v>
      </c>
      <c r="B51" s="35">
        <v>456</v>
      </c>
      <c r="C51">
        <v>4560093</v>
      </c>
      <c r="D51" t="s">
        <v>1787</v>
      </c>
      <c r="E51" s="743">
        <v>5328.45</v>
      </c>
      <c r="F51" s="344"/>
      <c r="G51" s="344"/>
      <c r="H51" s="30">
        <f t="shared" si="9"/>
        <v>0</v>
      </c>
      <c r="I51" s="344"/>
      <c r="J51" s="343" t="s">
        <v>202</v>
      </c>
      <c r="K51" s="8">
        <f t="shared" si="7"/>
        <v>608</v>
      </c>
    </row>
    <row r="52" spans="1:11">
      <c r="A52" s="8">
        <f t="shared" si="8"/>
        <v>609</v>
      </c>
      <c r="B52" s="35">
        <v>456</v>
      </c>
      <c r="C52">
        <v>4560091</v>
      </c>
      <c r="D52" t="s">
        <v>1788</v>
      </c>
      <c r="E52" s="743">
        <v>32208380.399999999</v>
      </c>
      <c r="F52" s="344"/>
      <c r="G52" s="344"/>
      <c r="H52" s="30">
        <f t="shared" si="9"/>
        <v>0</v>
      </c>
      <c r="I52" s="344"/>
      <c r="J52" s="343" t="s">
        <v>202</v>
      </c>
      <c r="K52" s="8">
        <f t="shared" si="7"/>
        <v>609</v>
      </c>
    </row>
    <row r="53" spans="1:11">
      <c r="A53" s="8">
        <f t="shared" si="8"/>
        <v>610</v>
      </c>
      <c r="B53" s="35">
        <v>456</v>
      </c>
      <c r="C53">
        <v>4560098</v>
      </c>
      <c r="D53" t="s">
        <v>1789</v>
      </c>
      <c r="E53" s="743">
        <v>52107814.909999996</v>
      </c>
      <c r="F53" s="344"/>
      <c r="G53" s="344"/>
      <c r="H53" s="30">
        <f t="shared" si="9"/>
        <v>0</v>
      </c>
      <c r="I53" s="344">
        <v>9389188</v>
      </c>
      <c r="J53" s="343" t="s">
        <v>202</v>
      </c>
      <c r="K53" s="8">
        <f t="shared" si="7"/>
        <v>610</v>
      </c>
    </row>
    <row r="54" spans="1:11">
      <c r="A54" s="8">
        <f t="shared" si="8"/>
        <v>611</v>
      </c>
      <c r="B54" s="35">
        <v>456</v>
      </c>
      <c r="C54">
        <v>4560000</v>
      </c>
      <c r="D54" t="s">
        <v>1790</v>
      </c>
      <c r="E54" s="743">
        <v>70574259</v>
      </c>
      <c r="F54" s="344"/>
      <c r="G54" s="344"/>
      <c r="H54" s="30">
        <f t="shared" si="9"/>
        <v>0</v>
      </c>
      <c r="I54" s="344"/>
      <c r="J54" s="343" t="s">
        <v>202</v>
      </c>
      <c r="K54" s="8">
        <f t="shared" si="7"/>
        <v>611</v>
      </c>
    </row>
    <row r="55" spans="1:11">
      <c r="A55" s="8">
        <f t="shared" si="8"/>
        <v>612</v>
      </c>
      <c r="B55" s="35">
        <v>456</v>
      </c>
      <c r="C55">
        <v>4560001</v>
      </c>
      <c r="D55" t="s">
        <v>1791</v>
      </c>
      <c r="E55" s="743">
        <v>39784409.969999999</v>
      </c>
      <c r="F55" s="344">
        <v>739082.10560000001</v>
      </c>
      <c r="G55" s="344">
        <v>565333.89439999999</v>
      </c>
      <c r="H55" s="30">
        <f t="shared" si="9"/>
        <v>1304416</v>
      </c>
      <c r="I55" s="344"/>
      <c r="J55" s="343" t="s">
        <v>1792</v>
      </c>
      <c r="K55" s="8">
        <f t="shared" si="7"/>
        <v>612</v>
      </c>
    </row>
    <row r="56" spans="1:11">
      <c r="A56" s="8">
        <f t="shared" si="8"/>
        <v>613</v>
      </c>
      <c r="B56" s="35">
        <v>456</v>
      </c>
      <c r="C56">
        <v>4560002</v>
      </c>
      <c r="D56" t="s">
        <v>1793</v>
      </c>
      <c r="E56" s="344">
        <v>0</v>
      </c>
      <c r="F56" s="344"/>
      <c r="G56" s="344"/>
      <c r="H56" s="30">
        <f t="shared" si="9"/>
        <v>0</v>
      </c>
      <c r="I56" s="344"/>
      <c r="J56" s="343" t="s">
        <v>202</v>
      </c>
      <c r="K56" s="8">
        <f t="shared" si="7"/>
        <v>613</v>
      </c>
    </row>
    <row r="57" spans="1:11">
      <c r="A57" s="8">
        <f t="shared" si="8"/>
        <v>614</v>
      </c>
      <c r="B57" s="35">
        <v>456</v>
      </c>
      <c r="C57">
        <v>4560003</v>
      </c>
      <c r="D57" t="s">
        <v>1794</v>
      </c>
      <c r="E57" s="743">
        <v>13757317.57</v>
      </c>
      <c r="F57" s="344"/>
      <c r="G57" s="344"/>
      <c r="H57" s="30">
        <f t="shared" si="9"/>
        <v>0</v>
      </c>
      <c r="I57" s="344"/>
      <c r="J57" s="343" t="s">
        <v>202</v>
      </c>
      <c r="K57" s="8">
        <f t="shared" si="7"/>
        <v>614</v>
      </c>
    </row>
    <row r="58" spans="1:11">
      <c r="A58" s="8">
        <f t="shared" si="8"/>
        <v>615</v>
      </c>
      <c r="B58" s="35">
        <v>456</v>
      </c>
      <c r="C58">
        <v>4560095</v>
      </c>
      <c r="D58" t="s">
        <v>1795</v>
      </c>
      <c r="E58" s="743">
        <v>-416607371.00999999</v>
      </c>
      <c r="F58" s="344"/>
      <c r="G58" s="344"/>
      <c r="H58" s="30">
        <f t="shared" si="9"/>
        <v>0</v>
      </c>
      <c r="I58" s="344"/>
      <c r="J58" s="343" t="s">
        <v>202</v>
      </c>
      <c r="K58" s="8">
        <f t="shared" si="7"/>
        <v>615</v>
      </c>
    </row>
    <row r="59" spans="1:11">
      <c r="A59" s="8">
        <f t="shared" si="8"/>
        <v>616</v>
      </c>
      <c r="B59" s="35">
        <v>456</v>
      </c>
      <c r="C59">
        <v>4560005</v>
      </c>
      <c r="D59" t="s">
        <v>1796</v>
      </c>
      <c r="E59" s="743">
        <v>-56360401.619999997</v>
      </c>
      <c r="F59" s="344"/>
      <c r="G59" s="344"/>
      <c r="H59" s="30">
        <f t="shared" si="9"/>
        <v>0</v>
      </c>
      <c r="I59" s="344"/>
      <c r="J59" s="343" t="s">
        <v>202</v>
      </c>
      <c r="K59" s="8">
        <f t="shared" si="7"/>
        <v>616</v>
      </c>
    </row>
    <row r="60" spans="1:11">
      <c r="A60" s="8">
        <f t="shared" si="8"/>
        <v>617</v>
      </c>
      <c r="B60" s="35">
        <v>456</v>
      </c>
      <c r="C60">
        <v>9414000</v>
      </c>
      <c r="D60" t="s">
        <v>1797</v>
      </c>
      <c r="E60" s="743">
        <v>0</v>
      </c>
      <c r="F60" s="344"/>
      <c r="G60" s="344"/>
      <c r="H60" s="30">
        <f t="shared" si="9"/>
        <v>0</v>
      </c>
      <c r="I60" s="344"/>
      <c r="J60" s="343" t="s">
        <v>202</v>
      </c>
      <c r="K60" s="8">
        <f t="shared" si="7"/>
        <v>617</v>
      </c>
    </row>
    <row r="61" spans="1:11">
      <c r="A61" s="8">
        <f t="shared" si="8"/>
        <v>618</v>
      </c>
      <c r="B61" s="35">
        <v>456.1</v>
      </c>
      <c r="C61">
        <v>4561000</v>
      </c>
      <c r="D61" t="s">
        <v>1798</v>
      </c>
      <c r="E61" s="743">
        <v>2874768.53</v>
      </c>
      <c r="F61" s="344">
        <v>2787769</v>
      </c>
      <c r="G61" s="344"/>
      <c r="H61" s="30">
        <f t="shared" si="9"/>
        <v>2787769</v>
      </c>
      <c r="I61" s="344"/>
      <c r="J61" s="343" t="s">
        <v>1799</v>
      </c>
      <c r="K61" s="8">
        <f t="shared" si="7"/>
        <v>618</v>
      </c>
    </row>
    <row r="62" spans="1:11">
      <c r="A62" s="8">
        <f t="shared" si="8"/>
        <v>619</v>
      </c>
      <c r="B62" s="51"/>
      <c r="C62" s="49"/>
      <c r="D62" s="49"/>
      <c r="E62" s="344"/>
      <c r="F62" s="344"/>
      <c r="G62" s="344"/>
      <c r="H62" s="30"/>
      <c r="I62" s="344"/>
      <c r="J62" s="343"/>
      <c r="K62" s="8">
        <f t="shared" si="7"/>
        <v>619</v>
      </c>
    </row>
    <row r="63" spans="1:11">
      <c r="A63" s="8">
        <f t="shared" si="8"/>
        <v>620</v>
      </c>
      <c r="B63" s="342" t="s">
        <v>1771</v>
      </c>
      <c r="C63" s="49"/>
      <c r="D63" s="49"/>
      <c r="E63" s="344"/>
      <c r="F63" s="344"/>
      <c r="G63" s="344"/>
      <c r="H63" s="30"/>
      <c r="I63" s="344"/>
      <c r="J63" s="343"/>
      <c r="K63" s="8">
        <f t="shared" si="7"/>
        <v>620</v>
      </c>
    </row>
    <row r="65" spans="1:11">
      <c r="A65" s="8"/>
      <c r="B65" s="16" t="s">
        <v>304</v>
      </c>
      <c r="E65" s="343"/>
      <c r="K65" s="8"/>
    </row>
    <row r="66" spans="1:11">
      <c r="A66" s="8"/>
      <c r="B66" t="s">
        <v>1800</v>
      </c>
      <c r="K66" s="8"/>
    </row>
    <row r="67" spans="1:11">
      <c r="A67" s="8"/>
      <c r="B67" t="s">
        <v>1801</v>
      </c>
      <c r="K67" s="8"/>
    </row>
    <row r="68" spans="1:11">
      <c r="B68" t="s">
        <v>1802</v>
      </c>
    </row>
    <row r="69" spans="1:11">
      <c r="B69" t="s">
        <v>1803</v>
      </c>
    </row>
    <row r="70" spans="1:11">
      <c r="B70" t="s">
        <v>1804</v>
      </c>
    </row>
  </sheetData>
  <printOptions horizontalCentered="1"/>
  <pageMargins left="1" right="1" top="1" bottom="1" header="0.5" footer="0.5"/>
  <pageSetup scale="55"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rgb="FF00B050"/>
    <pageSetUpPr fitToPage="1"/>
  </sheetPr>
  <dimension ref="A1:G43"/>
  <sheetViews>
    <sheetView tabSelected="1" view="pageBreakPreview" zoomScaleSheetLayoutView="100" workbookViewId="0">
      <selection activeCell="E21" sqref="E21"/>
    </sheetView>
  </sheetViews>
  <sheetFormatPr defaultColWidth="9.1796875" defaultRowHeight="14.5"/>
  <cols>
    <col min="1" max="1" width="5.1796875" bestFit="1" customWidth="1"/>
    <col min="2" max="2" width="72.54296875" customWidth="1"/>
    <col min="3" max="3" width="13.453125" bestFit="1" customWidth="1"/>
    <col min="4" max="4" width="14.26953125" customWidth="1"/>
    <col min="5" max="5" width="15.453125" customWidth="1"/>
    <col min="6" max="6" width="16.54296875" customWidth="1"/>
    <col min="7" max="7" width="4.7265625" bestFit="1" customWidth="1"/>
  </cols>
  <sheetData>
    <row r="1" spans="1:7">
      <c r="B1" s="12" t="s">
        <v>56</v>
      </c>
      <c r="C1" s="15"/>
      <c r="F1" s="15" t="str">
        <f>CONCATENATE("Prior Year: ",'1-BaseTRR'!$G$2)</f>
        <v>Prior Year: 2020</v>
      </c>
    </row>
    <row r="2" spans="1:7">
      <c r="B2" s="113" t="s">
        <v>130</v>
      </c>
      <c r="C2" s="15"/>
      <c r="D2" s="15"/>
      <c r="E2" s="15"/>
      <c r="F2" s="15"/>
    </row>
    <row r="3" spans="1:7">
      <c r="B3" s="200"/>
    </row>
    <row r="4" spans="1:7">
      <c r="A4" s="13"/>
      <c r="B4" s="350" t="s">
        <v>1805</v>
      </c>
      <c r="C4" s="346"/>
      <c r="D4" s="346"/>
      <c r="E4" s="346"/>
      <c r="F4" s="346"/>
      <c r="G4" s="13"/>
    </row>
    <row r="5" spans="1:7">
      <c r="A5" s="13" t="s">
        <v>99</v>
      </c>
      <c r="B5" s="13" t="s">
        <v>6</v>
      </c>
      <c r="C5" s="13" t="s">
        <v>133</v>
      </c>
      <c r="D5" s="13" t="s">
        <v>134</v>
      </c>
      <c r="E5" s="13"/>
      <c r="F5" s="13"/>
      <c r="G5" s="13" t="str">
        <f>A5</f>
        <v>Line</v>
      </c>
    </row>
    <row r="6" spans="1:7">
      <c r="A6" s="8">
        <v>100</v>
      </c>
      <c r="B6" t="s">
        <v>1806</v>
      </c>
      <c r="C6" s="22">
        <f>'20-RevenueCredits'!I10</f>
        <v>52156341</v>
      </c>
      <c r="D6" s="6" t="s">
        <v>1807</v>
      </c>
      <c r="G6" s="8">
        <f>A6</f>
        <v>100</v>
      </c>
    </row>
    <row r="7" spans="1:7">
      <c r="A7" s="8"/>
      <c r="C7" s="30"/>
      <c r="G7" s="8"/>
    </row>
    <row r="8" spans="1:7">
      <c r="A8" s="8">
        <f>A6+1</f>
        <v>101</v>
      </c>
      <c r="B8" t="s">
        <v>1808</v>
      </c>
      <c r="C8" s="46">
        <v>15095030.91</v>
      </c>
      <c r="D8" s="599" t="s">
        <v>1809</v>
      </c>
      <c r="E8" s="599"/>
      <c r="F8" s="599"/>
      <c r="G8" s="8">
        <f>A8</f>
        <v>101</v>
      </c>
    </row>
    <row r="9" spans="1:7">
      <c r="A9" s="8">
        <f>A8+1</f>
        <v>102</v>
      </c>
      <c r="B9" t="s">
        <v>1810</v>
      </c>
      <c r="C9" s="793">
        <v>563049.31846253609</v>
      </c>
      <c r="D9" s="599" t="s">
        <v>1811</v>
      </c>
      <c r="E9" s="599"/>
      <c r="F9" s="599"/>
      <c r="G9" s="8">
        <f>A9</f>
        <v>102</v>
      </c>
    </row>
    <row r="10" spans="1:7">
      <c r="A10" s="8">
        <f>A9+1</f>
        <v>103</v>
      </c>
      <c r="B10" s="12" t="s">
        <v>1812</v>
      </c>
      <c r="C10" s="24">
        <f>C8+C9</f>
        <v>15658080.228462536</v>
      </c>
      <c r="D10" t="str">
        <f>"Line "&amp;A8&amp;" + Line "&amp;A9&amp;""</f>
        <v>Line 101 + Line 102</v>
      </c>
      <c r="G10" s="8">
        <f>A10</f>
        <v>103</v>
      </c>
    </row>
    <row r="11" spans="1:7">
      <c r="A11" s="8"/>
      <c r="C11" s="108"/>
      <c r="G11" s="8"/>
    </row>
    <row r="12" spans="1:7">
      <c r="A12" s="8"/>
      <c r="B12" s="350" t="s">
        <v>1813</v>
      </c>
      <c r="C12" s="346"/>
      <c r="D12" s="346"/>
      <c r="E12" s="346"/>
      <c r="F12" s="346"/>
      <c r="G12" s="13"/>
    </row>
    <row r="13" spans="1:7">
      <c r="A13" s="8"/>
      <c r="B13" s="349"/>
      <c r="C13" s="13" t="s">
        <v>413</v>
      </c>
      <c r="D13" s="13" t="s">
        <v>414</v>
      </c>
      <c r="E13" s="13" t="s">
        <v>415</v>
      </c>
      <c r="F13" s="13" t="s">
        <v>416</v>
      </c>
      <c r="G13" s="13"/>
    </row>
    <row r="14" spans="1:7">
      <c r="A14" s="8"/>
      <c r="B14" s="349"/>
      <c r="C14" s="35" t="s">
        <v>110</v>
      </c>
      <c r="D14" s="35" t="s">
        <v>202</v>
      </c>
      <c r="E14" s="35" t="s">
        <v>1449</v>
      </c>
      <c r="F14" s="35" t="s">
        <v>249</v>
      </c>
      <c r="G14" s="13"/>
    </row>
    <row r="15" spans="1:7">
      <c r="A15" s="8"/>
      <c r="B15" s="349"/>
      <c r="C15" s="13"/>
      <c r="D15" s="13"/>
      <c r="E15" s="13"/>
      <c r="F15" s="8" t="s">
        <v>1814</v>
      </c>
      <c r="G15" s="13"/>
    </row>
    <row r="16" spans="1:7">
      <c r="A16" s="13" t="s">
        <v>99</v>
      </c>
      <c r="B16" s="13" t="s">
        <v>1815</v>
      </c>
      <c r="C16" s="13" t="s">
        <v>464</v>
      </c>
      <c r="D16" s="13" t="s">
        <v>1470</v>
      </c>
      <c r="E16" s="13" t="s">
        <v>1816</v>
      </c>
      <c r="F16" s="13" t="s">
        <v>1816</v>
      </c>
      <c r="G16" s="13" t="s">
        <v>99</v>
      </c>
    </row>
    <row r="17" spans="1:7">
      <c r="A17" s="8">
        <v>200</v>
      </c>
      <c r="B17" s="14" t="s">
        <v>509</v>
      </c>
      <c r="C17" s="590">
        <f>SUM(C18:C22)</f>
        <v>52156341.380000003</v>
      </c>
      <c r="D17" s="590">
        <f>SUM(D18:D22)</f>
        <v>15658080.228462536</v>
      </c>
      <c r="E17" s="590">
        <f>SUM(E18:E22)</f>
        <v>36498261.151537463</v>
      </c>
      <c r="F17" s="590">
        <f>SUM(F18:F22)</f>
        <v>36498261.151537463</v>
      </c>
      <c r="G17" s="8">
        <f t="shared" ref="G17:G23" si="0">A17</f>
        <v>200</v>
      </c>
    </row>
    <row r="18" spans="1:7">
      <c r="A18" s="8">
        <f>A17+1</f>
        <v>201</v>
      </c>
      <c r="B18" t="s">
        <v>1817</v>
      </c>
      <c r="C18" s="46">
        <v>9416457.6799999978</v>
      </c>
      <c r="D18" s="46">
        <v>1512035.4158680351</v>
      </c>
      <c r="E18" s="29">
        <f>C18-D18</f>
        <v>7904422.2641319633</v>
      </c>
      <c r="F18" s="29">
        <f>IF(E18&gt;0,E18,0)</f>
        <v>7904422.2641319633</v>
      </c>
      <c r="G18" s="8">
        <f t="shared" si="0"/>
        <v>201</v>
      </c>
    </row>
    <row r="19" spans="1:7">
      <c r="A19" s="8">
        <f>A18+1</f>
        <v>202</v>
      </c>
      <c r="B19" t="s">
        <v>1818</v>
      </c>
      <c r="C19" s="46">
        <v>41133269.18</v>
      </c>
      <c r="D19" s="46">
        <v>12803438.74938868</v>
      </c>
      <c r="E19" s="29">
        <f>C19-D19</f>
        <v>28329830.43061132</v>
      </c>
      <c r="F19" s="29">
        <f>IF(E19&gt;0,E19,0)</f>
        <v>28329830.43061132</v>
      </c>
      <c r="G19" s="8">
        <f t="shared" si="0"/>
        <v>202</v>
      </c>
    </row>
    <row r="20" spans="1:7">
      <c r="A20" s="8">
        <f>A19+1</f>
        <v>203</v>
      </c>
      <c r="B20" t="s">
        <v>1819</v>
      </c>
      <c r="C20" s="46">
        <v>0</v>
      </c>
      <c r="D20" s="46">
        <v>0</v>
      </c>
      <c r="E20" s="29">
        <f>C20-D20</f>
        <v>0</v>
      </c>
      <c r="F20" s="29">
        <f>IF(E20&gt;0,E20,0)</f>
        <v>0</v>
      </c>
      <c r="G20" s="8">
        <f t="shared" si="0"/>
        <v>203</v>
      </c>
    </row>
    <row r="21" spans="1:7">
      <c r="A21" s="8">
        <f>A20+1</f>
        <v>204</v>
      </c>
      <c r="B21" t="s">
        <v>1820</v>
      </c>
      <c r="C21" s="46">
        <v>0</v>
      </c>
      <c r="D21" s="46">
        <v>0</v>
      </c>
      <c r="E21" s="29">
        <f>C21-D21</f>
        <v>0</v>
      </c>
      <c r="F21" s="29">
        <f>IF(E21&gt;0,E21,0)</f>
        <v>0</v>
      </c>
      <c r="G21" s="8">
        <f t="shared" si="0"/>
        <v>204</v>
      </c>
    </row>
    <row r="22" spans="1:7">
      <c r="A22" s="8">
        <f>A21+1</f>
        <v>205</v>
      </c>
      <c r="B22" t="s">
        <v>1821</v>
      </c>
      <c r="C22" s="46">
        <v>1606614.52</v>
      </c>
      <c r="D22" s="46">
        <v>1342606.0632058205</v>
      </c>
      <c r="E22" s="29">
        <f>C22-D22</f>
        <v>264008.45679417951</v>
      </c>
      <c r="F22" s="29">
        <f>IF(E22&gt;0,E22,0)</f>
        <v>264008.45679417951</v>
      </c>
      <c r="G22" s="8">
        <f t="shared" si="0"/>
        <v>205</v>
      </c>
    </row>
    <row r="23" spans="1:7">
      <c r="A23" s="8">
        <v>206</v>
      </c>
      <c r="B23" s="348" t="s">
        <v>126</v>
      </c>
      <c r="C23" s="532"/>
      <c r="D23" s="532"/>
      <c r="E23" s="533"/>
      <c r="F23" s="519"/>
      <c r="G23" s="8">
        <f t="shared" si="0"/>
        <v>206</v>
      </c>
    </row>
    <row r="24" spans="1:7">
      <c r="A24" s="8"/>
      <c r="B24" s="13"/>
      <c r="C24" s="13"/>
      <c r="D24" s="13"/>
      <c r="E24" s="13"/>
      <c r="F24" s="13"/>
      <c r="G24" s="13"/>
    </row>
    <row r="25" spans="1:7">
      <c r="A25" s="8"/>
      <c r="B25" s="347" t="s">
        <v>1822</v>
      </c>
      <c r="C25" s="219"/>
      <c r="D25" s="219"/>
      <c r="E25" s="219"/>
      <c r="F25" s="219"/>
      <c r="G25" s="35"/>
    </row>
    <row r="26" spans="1:7">
      <c r="A26" s="13" t="s">
        <v>99</v>
      </c>
      <c r="B26" s="13" t="s">
        <v>6</v>
      </c>
      <c r="C26" s="13" t="s">
        <v>133</v>
      </c>
      <c r="D26" s="13" t="s">
        <v>134</v>
      </c>
      <c r="E26" s="13"/>
      <c r="F26" s="13"/>
      <c r="G26" s="13" t="str">
        <f t="shared" ref="G26:G31" si="1">A26</f>
        <v>Line</v>
      </c>
    </row>
    <row r="27" spans="1:7">
      <c r="A27" s="8">
        <v>300</v>
      </c>
      <c r="B27" t="s">
        <v>1823</v>
      </c>
      <c r="C27" s="29">
        <f>F17</f>
        <v>36498261.151537463</v>
      </c>
      <c r="D27" t="str">
        <f>"Line "&amp;A17&amp;", col 4"</f>
        <v>Line 200, col 4</v>
      </c>
      <c r="G27" s="8">
        <f t="shared" si="1"/>
        <v>300</v>
      </c>
    </row>
    <row r="28" spans="1:7">
      <c r="A28" s="8">
        <f>A27+1</f>
        <v>301</v>
      </c>
      <c r="B28" t="s">
        <v>1824</v>
      </c>
      <c r="C28" s="124">
        <f>'1-BaseTRR'!E99</f>
        <v>0.27983599999999997</v>
      </c>
      <c r="D28" t="str">
        <f>"1-BaseTRR, L. "&amp;'1-BaseTRR'!A99&amp;""</f>
        <v>1-BaseTRR, L. 402</v>
      </c>
      <c r="G28" s="8">
        <f t="shared" si="1"/>
        <v>301</v>
      </c>
    </row>
    <row r="29" spans="1:7">
      <c r="A29" s="8">
        <f>A28+1</f>
        <v>302</v>
      </c>
      <c r="B29" t="s">
        <v>1825</v>
      </c>
      <c r="C29">
        <v>1</v>
      </c>
      <c r="D29" s="21" t="s">
        <v>1826</v>
      </c>
      <c r="E29" s="21"/>
      <c r="F29" s="21"/>
      <c r="G29" s="8">
        <f t="shared" si="1"/>
        <v>302</v>
      </c>
    </row>
    <row r="30" spans="1:7">
      <c r="A30" s="8">
        <f>A29+1</f>
        <v>303</v>
      </c>
      <c r="B30" t="s">
        <v>1827</v>
      </c>
      <c r="C30" s="124">
        <f>1/(1+C29-C29*C28)</f>
        <v>0.58133991875193292</v>
      </c>
      <c r="D30" t="str">
        <f>"1 / [1 + Line "&amp;A29&amp;" - (Line "&amp;A29&amp;" * Line "&amp;A28&amp;")]"</f>
        <v>1 / [1 + Line 302 - (Line 302 * Line 301)]</v>
      </c>
      <c r="G30" s="8">
        <f t="shared" si="1"/>
        <v>303</v>
      </c>
    </row>
    <row r="31" spans="1:7">
      <c r="A31" s="8">
        <f>A30+1</f>
        <v>304</v>
      </c>
      <c r="B31" t="s">
        <v>1828</v>
      </c>
      <c r="C31" s="124">
        <f>1-C30</f>
        <v>0.41866008124806708</v>
      </c>
      <c r="D31" t="str">
        <f>"1 - Line "&amp;A30&amp;""</f>
        <v>1 - Line 303</v>
      </c>
      <c r="G31" s="8">
        <f t="shared" si="1"/>
        <v>304</v>
      </c>
    </row>
    <row r="32" spans="1:7">
      <c r="A32" s="8"/>
      <c r="G32" s="8"/>
    </row>
    <row r="33" spans="1:7">
      <c r="A33" s="8"/>
      <c r="B33" s="347" t="s">
        <v>1829</v>
      </c>
      <c r="C33" s="219"/>
      <c r="D33" s="219"/>
      <c r="E33" s="219"/>
      <c r="F33" s="219"/>
      <c r="G33" s="8"/>
    </row>
    <row r="34" spans="1:7">
      <c r="A34" s="13" t="s">
        <v>99</v>
      </c>
      <c r="B34" s="13" t="s">
        <v>6</v>
      </c>
      <c r="C34" s="13" t="s">
        <v>133</v>
      </c>
      <c r="D34" s="13" t="s">
        <v>134</v>
      </c>
      <c r="E34" s="13"/>
      <c r="F34" s="13"/>
      <c r="G34" s="13" t="str">
        <f>A34</f>
        <v>Line</v>
      </c>
    </row>
    <row r="35" spans="1:7">
      <c r="A35" s="8">
        <v>400</v>
      </c>
      <c r="B35" t="s">
        <v>1830</v>
      </c>
      <c r="C35" s="29">
        <f>C30*C27</f>
        <v>21217896.172421619</v>
      </c>
      <c r="D35" t="str">
        <f>"Line "&amp;A27&amp;" * Line "&amp;A30&amp;""</f>
        <v>Line 300 * Line 303</v>
      </c>
      <c r="G35" s="8">
        <f>A35</f>
        <v>400</v>
      </c>
    </row>
    <row r="36" spans="1:7">
      <c r="A36" s="8">
        <f>A35+1</f>
        <v>401</v>
      </c>
      <c r="B36" t="s">
        <v>1831</v>
      </c>
      <c r="C36" s="29">
        <f>C35*C28</f>
        <v>5937531.1933057755</v>
      </c>
      <c r="D36" t="str">
        <f>"Line "&amp;A35&amp;" * Line "&amp;A28&amp;""</f>
        <v>Line 400 * Line 301</v>
      </c>
      <c r="G36" s="8">
        <f>A36</f>
        <v>401</v>
      </c>
    </row>
    <row r="37" spans="1:7">
      <c r="A37" s="8">
        <f>A36+1</f>
        <v>402</v>
      </c>
      <c r="B37" t="s">
        <v>1832</v>
      </c>
      <c r="C37" s="29">
        <f>C35-C36</f>
        <v>15280364.979115844</v>
      </c>
      <c r="D37" t="str">
        <f>"Line "&amp;A35&amp;" - Line "&amp;A36&amp;""</f>
        <v>Line 400 - Line 401</v>
      </c>
      <c r="G37" s="8">
        <f>A37</f>
        <v>402</v>
      </c>
    </row>
    <row r="38" spans="1:7">
      <c r="A38" s="8">
        <f>A37+1</f>
        <v>403</v>
      </c>
      <c r="B38" t="s">
        <v>1833</v>
      </c>
      <c r="C38" s="29">
        <f>C31*C27</f>
        <v>15280364.979115846</v>
      </c>
      <c r="D38" t="str">
        <f>"Line "&amp;A31&amp;" * Line "&amp;A27&amp;""</f>
        <v>Line 304 * Line 300</v>
      </c>
      <c r="G38" s="8">
        <f>A38</f>
        <v>403</v>
      </c>
    </row>
    <row r="40" spans="1:7">
      <c r="B40" s="16" t="s">
        <v>304</v>
      </c>
    </row>
    <row r="41" spans="1:7">
      <c r="B41" t="s">
        <v>1834</v>
      </c>
    </row>
    <row r="42" spans="1:7">
      <c r="B42" t="s">
        <v>1835</v>
      </c>
    </row>
    <row r="43" spans="1:7">
      <c r="B43" t="s">
        <v>1836</v>
      </c>
    </row>
  </sheetData>
  <printOptions horizontalCentered="1"/>
  <pageMargins left="1" right="1" top="1" bottom="1" header="0.5" footer="0.5"/>
  <pageSetup scale="80"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2666F8-9D1A-4CB1-A92F-C72213E76E14}">
  <sheetPr>
    <tabColor rgb="FFC00000"/>
    <pageSetUpPr fitToPage="1"/>
  </sheetPr>
  <dimension ref="A1:G43"/>
  <sheetViews>
    <sheetView tabSelected="1" view="pageBreakPreview" zoomScaleSheetLayoutView="100" workbookViewId="0">
      <selection activeCell="E21" sqref="E21"/>
    </sheetView>
  </sheetViews>
  <sheetFormatPr defaultColWidth="9.1796875" defaultRowHeight="14.5"/>
  <cols>
    <col min="1" max="1" width="5.1796875" bestFit="1" customWidth="1"/>
    <col min="2" max="2" width="72.54296875" customWidth="1"/>
    <col min="3" max="3" width="13.453125" bestFit="1" customWidth="1"/>
    <col min="4" max="4" width="14.26953125" customWidth="1"/>
    <col min="5" max="5" width="15.453125" customWidth="1"/>
    <col min="6" max="6" width="16.54296875" customWidth="1"/>
    <col min="7" max="7" width="4.7265625" bestFit="1" customWidth="1"/>
  </cols>
  <sheetData>
    <row r="1" spans="1:7">
      <c r="B1" s="12" t="s">
        <v>56</v>
      </c>
      <c r="C1" s="15"/>
      <c r="F1" s="15" t="s">
        <v>368</v>
      </c>
    </row>
    <row r="2" spans="1:7">
      <c r="B2" s="113" t="s">
        <v>130</v>
      </c>
      <c r="C2" s="15"/>
      <c r="D2" s="15"/>
      <c r="E2" s="15"/>
      <c r="F2" s="15"/>
    </row>
    <row r="3" spans="1:7">
      <c r="B3" s="200"/>
    </row>
    <row r="4" spans="1:7">
      <c r="A4" s="13"/>
      <c r="B4" s="350" t="s">
        <v>1805</v>
      </c>
      <c r="C4" s="346"/>
      <c r="D4" s="346"/>
      <c r="E4" s="346"/>
      <c r="F4" s="346"/>
      <c r="G4" s="13"/>
    </row>
    <row r="5" spans="1:7">
      <c r="A5" s="13" t="s">
        <v>99</v>
      </c>
      <c r="B5" s="13" t="s">
        <v>6</v>
      </c>
      <c r="C5" s="13" t="s">
        <v>133</v>
      </c>
      <c r="D5" s="13" t="s">
        <v>134</v>
      </c>
      <c r="E5" s="13"/>
      <c r="F5" s="13"/>
      <c r="G5" s="13" t="s">
        <v>99</v>
      </c>
    </row>
    <row r="6" spans="1:7">
      <c r="A6" s="8">
        <v>100</v>
      </c>
      <c r="B6" t="s">
        <v>1806</v>
      </c>
      <c r="C6" s="22">
        <v>52156341</v>
      </c>
      <c r="D6" s="6" t="s">
        <v>1807</v>
      </c>
      <c r="G6" s="8">
        <v>100</v>
      </c>
    </row>
    <row r="7" spans="1:7">
      <c r="A7" s="8"/>
      <c r="C7" s="30"/>
      <c r="G7" s="8"/>
    </row>
    <row r="8" spans="1:7">
      <c r="A8" s="8">
        <v>101</v>
      </c>
      <c r="B8" t="s">
        <v>1808</v>
      </c>
      <c r="C8" s="46">
        <v>15095030.91</v>
      </c>
      <c r="D8" s="599" t="s">
        <v>1809</v>
      </c>
      <c r="E8" s="599"/>
      <c r="F8" s="599"/>
      <c r="G8" s="8">
        <v>101</v>
      </c>
    </row>
    <row r="9" spans="1:7">
      <c r="A9" s="8">
        <v>102</v>
      </c>
      <c r="B9" t="s">
        <v>1810</v>
      </c>
      <c r="C9" s="44">
        <v>1589018.2122910295</v>
      </c>
      <c r="D9" s="599" t="s">
        <v>1811</v>
      </c>
      <c r="E9" s="599"/>
      <c r="F9" s="599"/>
      <c r="G9" s="8">
        <v>102</v>
      </c>
    </row>
    <row r="10" spans="1:7">
      <c r="A10" s="8">
        <v>103</v>
      </c>
      <c r="B10" s="12" t="s">
        <v>1812</v>
      </c>
      <c r="C10" s="24">
        <v>16684049.12229103</v>
      </c>
      <c r="D10" t="s">
        <v>1837</v>
      </c>
      <c r="G10" s="8">
        <v>103</v>
      </c>
    </row>
    <row r="11" spans="1:7">
      <c r="A11" s="8"/>
      <c r="C11" s="108"/>
      <c r="G11" s="8"/>
    </row>
    <row r="12" spans="1:7">
      <c r="A12" s="8"/>
      <c r="B12" s="350" t="s">
        <v>1813</v>
      </c>
      <c r="C12" s="346"/>
      <c r="D12" s="346"/>
      <c r="E12" s="346"/>
      <c r="F12" s="346"/>
      <c r="G12" s="13"/>
    </row>
    <row r="13" spans="1:7">
      <c r="A13" s="8"/>
      <c r="B13" s="349"/>
      <c r="C13" s="13" t="s">
        <v>413</v>
      </c>
      <c r="D13" s="13" t="s">
        <v>414</v>
      </c>
      <c r="E13" s="13" t="s">
        <v>415</v>
      </c>
      <c r="F13" s="13" t="s">
        <v>416</v>
      </c>
      <c r="G13" s="13"/>
    </row>
    <row r="14" spans="1:7">
      <c r="A14" s="8"/>
      <c r="B14" s="349"/>
      <c r="C14" s="35" t="s">
        <v>110</v>
      </c>
      <c r="D14" s="35" t="s">
        <v>202</v>
      </c>
      <c r="E14" s="35" t="s">
        <v>1449</v>
      </c>
      <c r="F14" s="35" t="s">
        <v>249</v>
      </c>
      <c r="G14" s="13"/>
    </row>
    <row r="15" spans="1:7">
      <c r="A15" s="8"/>
      <c r="B15" s="349"/>
      <c r="C15" s="13"/>
      <c r="D15" s="13"/>
      <c r="E15" s="13"/>
      <c r="F15" s="8" t="s">
        <v>1814</v>
      </c>
      <c r="G15" s="13"/>
    </row>
    <row r="16" spans="1:7">
      <c r="A16" s="13" t="s">
        <v>99</v>
      </c>
      <c r="B16" s="13" t="s">
        <v>1815</v>
      </c>
      <c r="C16" s="13" t="s">
        <v>464</v>
      </c>
      <c r="D16" s="13" t="s">
        <v>1470</v>
      </c>
      <c r="E16" s="13" t="s">
        <v>1816</v>
      </c>
      <c r="F16" s="13" t="s">
        <v>1816</v>
      </c>
      <c r="G16" s="13" t="s">
        <v>99</v>
      </c>
    </row>
    <row r="17" spans="1:7">
      <c r="A17" s="8">
        <v>200</v>
      </c>
      <c r="B17" s="14" t="s">
        <v>509</v>
      </c>
      <c r="C17" s="590">
        <v>52156341.380000003</v>
      </c>
      <c r="D17" s="590">
        <v>16684049.122291028</v>
      </c>
      <c r="E17" s="590">
        <v>35472292.257708974</v>
      </c>
      <c r="F17" s="590">
        <v>35472292.257708974</v>
      </c>
      <c r="G17" s="8">
        <v>200</v>
      </c>
    </row>
    <row r="18" spans="1:7">
      <c r="A18" s="8">
        <v>201</v>
      </c>
      <c r="B18" t="s">
        <v>1817</v>
      </c>
      <c r="C18" s="46">
        <v>9416457.6799999978</v>
      </c>
      <c r="D18" s="46">
        <v>1649010.3205414726</v>
      </c>
      <c r="E18" s="29">
        <v>7767447.3594585247</v>
      </c>
      <c r="F18" s="29">
        <v>7767447.3594585247</v>
      </c>
      <c r="G18" s="8">
        <v>201</v>
      </c>
    </row>
    <row r="19" spans="1:7">
      <c r="A19" s="8">
        <v>202</v>
      </c>
      <c r="B19" t="s">
        <v>1818</v>
      </c>
      <c r="C19" s="46">
        <v>41133269.18</v>
      </c>
      <c r="D19" s="46">
        <v>13670562.79578075</v>
      </c>
      <c r="E19" s="29">
        <v>27462706.384219252</v>
      </c>
      <c r="F19" s="29">
        <v>27462706.384219252</v>
      </c>
      <c r="G19" s="8">
        <v>202</v>
      </c>
    </row>
    <row r="20" spans="1:7">
      <c r="A20" s="8">
        <v>203</v>
      </c>
      <c r="B20" t="s">
        <v>1819</v>
      </c>
      <c r="C20" s="46">
        <v>0</v>
      </c>
      <c r="D20" s="46">
        <v>0</v>
      </c>
      <c r="E20" s="29">
        <v>0</v>
      </c>
      <c r="F20" s="29">
        <v>0</v>
      </c>
      <c r="G20" s="8">
        <v>203</v>
      </c>
    </row>
    <row r="21" spans="1:7">
      <c r="A21" s="8">
        <v>204</v>
      </c>
      <c r="B21" t="s">
        <v>1820</v>
      </c>
      <c r="C21" s="46">
        <v>0</v>
      </c>
      <c r="D21" s="46">
        <v>0</v>
      </c>
      <c r="E21" s="29">
        <v>0</v>
      </c>
      <c r="F21" s="29">
        <v>0</v>
      </c>
      <c r="G21" s="8">
        <v>204</v>
      </c>
    </row>
    <row r="22" spans="1:7">
      <c r="A22" s="8">
        <v>205</v>
      </c>
      <c r="B22" t="s">
        <v>1821</v>
      </c>
      <c r="C22" s="46">
        <v>1606614.52</v>
      </c>
      <c r="D22" s="46">
        <v>1364476.0059688063</v>
      </c>
      <c r="E22" s="29">
        <v>242138.51403119368</v>
      </c>
      <c r="F22" s="29">
        <v>242138.51403119368</v>
      </c>
      <c r="G22" s="8">
        <v>205</v>
      </c>
    </row>
    <row r="23" spans="1:7">
      <c r="A23" s="8">
        <v>206</v>
      </c>
      <c r="B23" s="348" t="s">
        <v>126</v>
      </c>
      <c r="C23" s="532"/>
      <c r="D23" s="532"/>
      <c r="E23" s="533"/>
      <c r="F23" s="519"/>
      <c r="G23" s="8">
        <v>206</v>
      </c>
    </row>
    <row r="24" spans="1:7">
      <c r="A24" s="8"/>
      <c r="B24" s="13"/>
      <c r="C24" s="13"/>
      <c r="D24" s="13"/>
      <c r="E24" s="13"/>
      <c r="F24" s="13"/>
      <c r="G24" s="13"/>
    </row>
    <row r="25" spans="1:7">
      <c r="A25" s="8"/>
      <c r="B25" s="347" t="s">
        <v>1822</v>
      </c>
      <c r="C25" s="219"/>
      <c r="D25" s="219"/>
      <c r="E25" s="219"/>
      <c r="F25" s="219"/>
      <c r="G25" s="35"/>
    </row>
    <row r="26" spans="1:7">
      <c r="A26" s="13" t="s">
        <v>99</v>
      </c>
      <c r="B26" s="13" t="s">
        <v>6</v>
      </c>
      <c r="C26" s="13" t="s">
        <v>133</v>
      </c>
      <c r="D26" s="13" t="s">
        <v>134</v>
      </c>
      <c r="E26" s="13"/>
      <c r="F26" s="13"/>
      <c r="G26" s="13" t="s">
        <v>99</v>
      </c>
    </row>
    <row r="27" spans="1:7">
      <c r="A27" s="8">
        <v>300</v>
      </c>
      <c r="B27" t="s">
        <v>1823</v>
      </c>
      <c r="C27" s="29">
        <v>35472292.257708974</v>
      </c>
      <c r="D27" t="s">
        <v>1838</v>
      </c>
      <c r="G27" s="8">
        <v>300</v>
      </c>
    </row>
    <row r="28" spans="1:7">
      <c r="A28" s="8">
        <v>301</v>
      </c>
      <c r="B28" t="s">
        <v>1824</v>
      </c>
      <c r="C28" s="124">
        <v>0.27983599999999997</v>
      </c>
      <c r="D28" t="s">
        <v>558</v>
      </c>
      <c r="G28" s="8">
        <v>301</v>
      </c>
    </row>
    <row r="29" spans="1:7">
      <c r="A29" s="8">
        <v>302</v>
      </c>
      <c r="B29" t="s">
        <v>1825</v>
      </c>
      <c r="C29">
        <v>1</v>
      </c>
      <c r="D29" s="21" t="s">
        <v>1826</v>
      </c>
      <c r="E29" s="21"/>
      <c r="F29" s="21"/>
      <c r="G29" s="8">
        <v>302</v>
      </c>
    </row>
    <row r="30" spans="1:7">
      <c r="A30" s="8">
        <v>303</v>
      </c>
      <c r="B30" t="s">
        <v>1827</v>
      </c>
      <c r="C30" s="124">
        <v>0.58133991875193292</v>
      </c>
      <c r="D30" t="s">
        <v>1839</v>
      </c>
      <c r="G30" s="8">
        <v>303</v>
      </c>
    </row>
    <row r="31" spans="1:7">
      <c r="A31" s="8">
        <v>304</v>
      </c>
      <c r="B31" t="s">
        <v>1828</v>
      </c>
      <c r="C31" s="124">
        <v>0.41866008124806708</v>
      </c>
      <c r="D31" t="s">
        <v>1840</v>
      </c>
      <c r="G31" s="8">
        <v>304</v>
      </c>
    </row>
    <row r="32" spans="1:7">
      <c r="A32" s="8"/>
      <c r="G32" s="8"/>
    </row>
    <row r="33" spans="1:7">
      <c r="A33" s="8"/>
      <c r="B33" s="347" t="s">
        <v>1829</v>
      </c>
      <c r="C33" s="219"/>
      <c r="D33" s="219"/>
      <c r="E33" s="219"/>
      <c r="F33" s="219"/>
      <c r="G33" s="8"/>
    </row>
    <row r="34" spans="1:7">
      <c r="A34" s="13" t="s">
        <v>99</v>
      </c>
      <c r="B34" s="13" t="s">
        <v>6</v>
      </c>
      <c r="C34" s="13" t="s">
        <v>133</v>
      </c>
      <c r="D34" s="13" t="s">
        <v>134</v>
      </c>
      <c r="E34" s="13"/>
      <c r="F34" s="13"/>
      <c r="G34" s="13" t="s">
        <v>99</v>
      </c>
    </row>
    <row r="35" spans="1:7">
      <c r="A35" s="8">
        <v>400</v>
      </c>
      <c r="B35" t="s">
        <v>1830</v>
      </c>
      <c r="C35" s="29">
        <v>20621459.499041352</v>
      </c>
      <c r="D35" t="s">
        <v>1841</v>
      </c>
      <c r="G35" s="8">
        <v>400</v>
      </c>
    </row>
    <row r="36" spans="1:7">
      <c r="A36" s="8">
        <v>401</v>
      </c>
      <c r="B36" t="s">
        <v>1831</v>
      </c>
      <c r="C36" s="29">
        <v>5770626.7403737353</v>
      </c>
      <c r="D36" t="s">
        <v>1842</v>
      </c>
      <c r="G36" s="8">
        <v>401</v>
      </c>
    </row>
    <row r="37" spans="1:7">
      <c r="A37" s="8">
        <v>402</v>
      </c>
      <c r="B37" t="s">
        <v>1832</v>
      </c>
      <c r="C37" s="29">
        <v>14850832.758667618</v>
      </c>
      <c r="D37" t="s">
        <v>1843</v>
      </c>
      <c r="G37" s="8">
        <v>402</v>
      </c>
    </row>
    <row r="38" spans="1:7">
      <c r="A38" s="8">
        <v>403</v>
      </c>
      <c r="B38" t="s">
        <v>1833</v>
      </c>
      <c r="C38" s="29">
        <v>14850832.75866762</v>
      </c>
      <c r="D38" t="s">
        <v>1844</v>
      </c>
      <c r="G38" s="8">
        <v>403</v>
      </c>
    </row>
    <row r="40" spans="1:7">
      <c r="B40" s="16" t="s">
        <v>304</v>
      </c>
    </row>
    <row r="41" spans="1:7">
      <c r="B41" t="s">
        <v>1834</v>
      </c>
    </row>
    <row r="42" spans="1:7">
      <c r="B42" t="s">
        <v>1835</v>
      </c>
    </row>
    <row r="43" spans="1:7">
      <c r="B43" t="s">
        <v>1836</v>
      </c>
    </row>
  </sheetData>
  <printOptions horizontalCentered="1"/>
  <pageMargins left="1" right="1" top="1" bottom="1" header="0.5" footer="0.5"/>
  <pageSetup scale="80" fitToHeight="0" orientation="landscape" r:id="rId1"/>
  <headerFooter>
    <oddHeader xml:space="preserve">&amp;C&amp;"-,Bold"Pacific Gas and Electric Company
Formula Rate Model
Schedule &amp;A&amp;R&amp;10Docket No. ER19-13-000, et al- Annual Update RY2024
&amp;F
</oddHead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F25"/>
  <sheetViews>
    <sheetView tabSelected="1" view="pageBreakPreview" zoomScale="115" zoomScaleSheetLayoutView="115" workbookViewId="0">
      <selection activeCell="E21" sqref="E21"/>
    </sheetView>
  </sheetViews>
  <sheetFormatPr defaultColWidth="9.1796875" defaultRowHeight="14.5"/>
  <cols>
    <col min="1" max="1" width="4.7265625" bestFit="1" customWidth="1"/>
    <col min="2" max="2" width="34.81640625" bestFit="1" customWidth="1"/>
    <col min="3" max="3" width="9.453125" customWidth="1"/>
    <col min="4" max="4" width="46" customWidth="1"/>
    <col min="5" max="5" width="46.1796875" customWidth="1"/>
    <col min="6" max="6" width="4.7265625" bestFit="1" customWidth="1"/>
  </cols>
  <sheetData>
    <row r="1" spans="1:6">
      <c r="B1" s="200" t="s">
        <v>58</v>
      </c>
      <c r="D1" s="14"/>
      <c r="E1" s="15" t="str">
        <f>CONCATENATE("Prior Year: ",'1-BaseTRR'!$G$2)</f>
        <v>Prior Year: 2020</v>
      </c>
    </row>
    <row r="2" spans="1:6">
      <c r="B2" s="113" t="s">
        <v>130</v>
      </c>
      <c r="D2" s="14"/>
      <c r="E2" s="15"/>
    </row>
    <row r="3" spans="1:6">
      <c r="B3" s="200"/>
    </row>
    <row r="4" spans="1:6">
      <c r="B4" s="52" t="s">
        <v>1845</v>
      </c>
      <c r="C4" s="219"/>
      <c r="D4" s="219"/>
      <c r="E4" s="219"/>
    </row>
    <row r="5" spans="1:6">
      <c r="A5" s="13" t="s">
        <v>99</v>
      </c>
      <c r="B5" s="13" t="s">
        <v>6</v>
      </c>
      <c r="C5" s="13" t="s">
        <v>1424</v>
      </c>
      <c r="D5" s="13" t="s">
        <v>655</v>
      </c>
      <c r="E5" s="13" t="s">
        <v>135</v>
      </c>
      <c r="F5" s="13" t="str">
        <f>A5</f>
        <v>Line</v>
      </c>
    </row>
    <row r="6" spans="1:6">
      <c r="A6" s="379">
        <v>100</v>
      </c>
      <c r="B6" t="s">
        <v>237</v>
      </c>
      <c r="C6" s="45">
        <v>0.21</v>
      </c>
      <c r="D6" s="6" t="s">
        <v>1846</v>
      </c>
      <c r="E6" s="408"/>
      <c r="F6" s="379">
        <f>A6</f>
        <v>100</v>
      </c>
    </row>
    <row r="7" spans="1:6">
      <c r="A7" s="379">
        <f>A6+1</f>
        <v>101</v>
      </c>
      <c r="B7" t="s">
        <v>1847</v>
      </c>
      <c r="C7" s="45">
        <v>8.8400000000000006E-2</v>
      </c>
      <c r="D7" t="s">
        <v>1848</v>
      </c>
      <c r="E7" s="408"/>
      <c r="F7" s="379">
        <f>A7</f>
        <v>101</v>
      </c>
    </row>
    <row r="8" spans="1:6" ht="30.75" customHeight="1">
      <c r="A8" s="379">
        <v>102</v>
      </c>
      <c r="B8" t="s">
        <v>1849</v>
      </c>
      <c r="C8" s="38">
        <f>-C6*C7</f>
        <v>-1.8564000000000001E-2</v>
      </c>
      <c r="D8" s="304" t="s">
        <v>1850</v>
      </c>
      <c r="E8" s="299" t="s">
        <v>1851</v>
      </c>
      <c r="F8" s="379">
        <v>102</v>
      </c>
    </row>
    <row r="9" spans="1:6">
      <c r="A9" s="379">
        <v>103</v>
      </c>
      <c r="B9" s="12" t="s">
        <v>1852</v>
      </c>
      <c r="C9" s="570">
        <f>SUM(C6:C8)</f>
        <v>0.27983599999999997</v>
      </c>
      <c r="D9" t="s">
        <v>1853</v>
      </c>
      <c r="F9" s="379">
        <v>103</v>
      </c>
    </row>
    <row r="10" spans="1:6">
      <c r="A10" s="379"/>
      <c r="B10" s="12"/>
      <c r="C10" s="363"/>
      <c r="F10" s="379"/>
    </row>
    <row r="11" spans="1:6">
      <c r="A11" s="379"/>
      <c r="B11" s="52" t="s">
        <v>1854</v>
      </c>
      <c r="C11" s="219"/>
      <c r="D11" s="219"/>
      <c r="E11" s="219"/>
    </row>
    <row r="12" spans="1:6">
      <c r="A12" s="13" t="s">
        <v>99</v>
      </c>
      <c r="B12" s="13" t="s">
        <v>6</v>
      </c>
      <c r="C12" s="13" t="s">
        <v>1424</v>
      </c>
      <c r="D12" s="13" t="s">
        <v>655</v>
      </c>
      <c r="E12" s="13" t="s">
        <v>135</v>
      </c>
      <c r="F12" s="13" t="str">
        <f>A12</f>
        <v>Line</v>
      </c>
    </row>
    <row r="13" spans="1:6">
      <c r="A13" s="379">
        <v>200</v>
      </c>
      <c r="B13" t="s">
        <v>237</v>
      </c>
      <c r="C13" s="45">
        <v>0.21</v>
      </c>
      <c r="D13" s="6" t="s">
        <v>1846</v>
      </c>
      <c r="E13" s="408"/>
      <c r="F13" s="379">
        <f>A13</f>
        <v>200</v>
      </c>
    </row>
    <row r="14" spans="1:6">
      <c r="A14" s="379">
        <f>A13+1</f>
        <v>201</v>
      </c>
      <c r="B14" t="s">
        <v>1847</v>
      </c>
      <c r="C14" s="45">
        <v>8.8400000000000006E-2</v>
      </c>
      <c r="D14" t="s">
        <v>1848</v>
      </c>
      <c r="E14" s="408"/>
      <c r="F14" s="379">
        <f>A14</f>
        <v>201</v>
      </c>
    </row>
    <row r="15" spans="1:6" ht="29">
      <c r="A15" s="379">
        <f>A14+1</f>
        <v>202</v>
      </c>
      <c r="B15" t="s">
        <v>1849</v>
      </c>
      <c r="C15" s="38">
        <f>-C13*C14</f>
        <v>-1.8564000000000001E-2</v>
      </c>
      <c r="D15" s="304" t="s">
        <v>1850</v>
      </c>
      <c r="E15" s="299" t="s">
        <v>1851</v>
      </c>
      <c r="F15" s="379">
        <f>A15</f>
        <v>202</v>
      </c>
    </row>
    <row r="16" spans="1:6">
      <c r="A16" s="379">
        <f>A15+1</f>
        <v>203</v>
      </c>
      <c r="B16" s="12" t="s">
        <v>1852</v>
      </c>
      <c r="C16" s="570">
        <f>SUM(C13:C15)</f>
        <v>0.27983599999999997</v>
      </c>
      <c r="D16" t="s">
        <v>1853</v>
      </c>
      <c r="F16" s="379">
        <f>A16</f>
        <v>203</v>
      </c>
    </row>
    <row r="25" spans="4:4">
      <c r="D25" s="17"/>
    </row>
  </sheetData>
  <printOptions horizontalCentered="1"/>
  <pageMargins left="1" right="1" top="1" bottom="1" header="0.5" footer="0.5"/>
  <pageSetup scale="77"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K68"/>
  <sheetViews>
    <sheetView tabSelected="1" view="pageBreakPreview" topLeftCell="A46" zoomScale="85" zoomScaleNormal="85" zoomScaleSheetLayoutView="85" zoomScalePageLayoutView="70" workbookViewId="0">
      <selection activeCell="E21" sqref="E21"/>
    </sheetView>
  </sheetViews>
  <sheetFormatPr defaultColWidth="9.1796875" defaultRowHeight="14.5"/>
  <cols>
    <col min="1" max="1" width="4.54296875" bestFit="1" customWidth="1"/>
    <col min="2" max="2" width="43" customWidth="1"/>
    <col min="3" max="4" width="14.81640625" bestFit="1" customWidth="1"/>
    <col min="5" max="5" width="13.1796875" bestFit="1" customWidth="1"/>
    <col min="6" max="6" width="40.54296875" customWidth="1"/>
    <col min="7" max="7" width="15.1796875" bestFit="1" customWidth="1"/>
    <col min="8" max="9" width="17.453125" customWidth="1"/>
    <col min="10" max="10" width="19.54296875" bestFit="1" customWidth="1"/>
    <col min="11" max="11" width="4.7265625" bestFit="1" customWidth="1"/>
  </cols>
  <sheetData>
    <row r="1" spans="1:11">
      <c r="A1" s="8"/>
      <c r="B1" s="14" t="s">
        <v>60</v>
      </c>
      <c r="E1" s="15"/>
      <c r="J1" s="15" t="str">
        <f>CONCATENATE("Prior Year: ",'1-BaseTRR'!$G$2)</f>
        <v>Prior Year: 2020</v>
      </c>
    </row>
    <row r="2" spans="1:11">
      <c r="A2" s="8"/>
      <c r="B2" s="113" t="s">
        <v>130</v>
      </c>
      <c r="E2" s="15"/>
      <c r="I2" s="15"/>
    </row>
    <row r="3" spans="1:11">
      <c r="A3" s="14"/>
    </row>
    <row r="4" spans="1:11">
      <c r="A4" s="8"/>
      <c r="B4" s="47" t="s">
        <v>1855</v>
      </c>
      <c r="C4" s="48"/>
      <c r="D4" s="219"/>
      <c r="E4" s="219"/>
      <c r="F4" s="219"/>
      <c r="G4" s="219"/>
      <c r="H4" s="219"/>
      <c r="I4" s="219"/>
      <c r="J4" s="219"/>
    </row>
    <row r="5" spans="1:11">
      <c r="A5" s="8"/>
      <c r="B5" s="147" t="s">
        <v>413</v>
      </c>
      <c r="C5" s="147" t="s">
        <v>414</v>
      </c>
      <c r="D5" s="147" t="s">
        <v>415</v>
      </c>
      <c r="E5" s="147" t="s">
        <v>416</v>
      </c>
      <c r="F5" s="147" t="s">
        <v>417</v>
      </c>
      <c r="G5" s="147" t="s">
        <v>418</v>
      </c>
    </row>
    <row r="6" spans="1:11" ht="58">
      <c r="A6" s="13" t="s">
        <v>99</v>
      </c>
      <c r="B6" s="13" t="s">
        <v>6</v>
      </c>
      <c r="D6" s="162" t="s">
        <v>1856</v>
      </c>
      <c r="E6" s="162" t="s">
        <v>1857</v>
      </c>
      <c r="F6" s="13" t="s">
        <v>134</v>
      </c>
      <c r="G6" s="13" t="s">
        <v>135</v>
      </c>
      <c r="K6" s="13" t="str">
        <f>A6</f>
        <v>Line</v>
      </c>
    </row>
    <row r="7" spans="1:11">
      <c r="A7" s="379">
        <v>100</v>
      </c>
      <c r="B7" s="14" t="s">
        <v>1858</v>
      </c>
      <c r="C7" s="14"/>
      <c r="D7" s="606">
        <v>24539256</v>
      </c>
      <c r="E7" s="606">
        <v>24539256</v>
      </c>
      <c r="F7" t="s">
        <v>1859</v>
      </c>
      <c r="G7" t="s">
        <v>110</v>
      </c>
      <c r="K7" s="379">
        <f>A7</f>
        <v>100</v>
      </c>
    </row>
    <row r="8" spans="1:11" ht="15" thickBot="1">
      <c r="A8" s="379">
        <f>A7+1</f>
        <v>101</v>
      </c>
      <c r="B8" s="14" t="s">
        <v>1860</v>
      </c>
      <c r="E8" s="606">
        <v>26416693</v>
      </c>
      <c r="F8" t="s">
        <v>1859</v>
      </c>
      <c r="G8" s="234" t="s">
        <v>202</v>
      </c>
      <c r="K8" s="379">
        <f>A8</f>
        <v>101</v>
      </c>
    </row>
    <row r="9" spans="1:11" ht="15" thickBot="1">
      <c r="A9" s="379">
        <f>A8+1</f>
        <v>102</v>
      </c>
      <c r="B9" s="14" t="s">
        <v>1861</v>
      </c>
      <c r="D9" s="592"/>
      <c r="E9" s="598">
        <f>+J60</f>
        <v>25546985.312100459</v>
      </c>
      <c r="F9" s="6" t="str">
        <f>CONCATENATE("Line ",A60,", ","col 9")</f>
        <v>Line 414, col 9</v>
      </c>
      <c r="G9" s="234"/>
      <c r="K9" s="379">
        <f>A9</f>
        <v>102</v>
      </c>
    </row>
    <row r="10" spans="1:11">
      <c r="A10" s="379"/>
      <c r="B10" s="14"/>
      <c r="C10" s="14"/>
      <c r="D10" s="29"/>
      <c r="E10" s="29"/>
      <c r="K10" s="379"/>
    </row>
    <row r="11" spans="1:11">
      <c r="A11" s="379"/>
      <c r="B11" s="47" t="s">
        <v>1862</v>
      </c>
      <c r="C11" s="219"/>
      <c r="D11" s="219"/>
      <c r="E11" s="219"/>
      <c r="F11" s="219"/>
      <c r="G11" s="219"/>
      <c r="H11" s="219"/>
      <c r="I11" s="219"/>
      <c r="J11" s="219"/>
      <c r="K11" s="379"/>
    </row>
    <row r="12" spans="1:11">
      <c r="A12" s="13" t="s">
        <v>99</v>
      </c>
      <c r="B12" s="13" t="s">
        <v>6</v>
      </c>
      <c r="D12" s="13"/>
      <c r="E12" s="13"/>
      <c r="F12" s="13" t="s">
        <v>134</v>
      </c>
      <c r="G12" s="13" t="s">
        <v>135</v>
      </c>
      <c r="K12" s="13" t="str">
        <f>A12</f>
        <v>Line</v>
      </c>
    </row>
    <row r="13" spans="1:11">
      <c r="A13" s="379">
        <v>200</v>
      </c>
      <c r="B13" t="s">
        <v>237</v>
      </c>
      <c r="D13" s="28">
        <f>'22-TaxRates'!C6</f>
        <v>0.21</v>
      </c>
      <c r="E13" s="28">
        <f>'22-TaxRates'!C6</f>
        <v>0.21</v>
      </c>
      <c r="F13" t="s">
        <v>238</v>
      </c>
      <c r="K13" s="379">
        <f>A13</f>
        <v>200</v>
      </c>
    </row>
    <row r="14" spans="1:11">
      <c r="A14" s="379">
        <f>A13+1</f>
        <v>201</v>
      </c>
      <c r="B14" t="s">
        <v>239</v>
      </c>
      <c r="D14" s="31">
        <f>'22-TaxRates'!C7</f>
        <v>8.8400000000000006E-2</v>
      </c>
      <c r="E14" s="31">
        <f>'22-TaxRates'!C7</f>
        <v>8.8400000000000006E-2</v>
      </c>
      <c r="F14" t="s">
        <v>240</v>
      </c>
      <c r="K14" s="379">
        <f>A14</f>
        <v>201</v>
      </c>
    </row>
    <row r="15" spans="1:11">
      <c r="A15" s="379">
        <f>A14+1</f>
        <v>202</v>
      </c>
      <c r="B15" s="12" t="s">
        <v>241</v>
      </c>
      <c r="C15" s="12"/>
      <c r="D15" s="591">
        <f>(D13+D14)-(D13*D14)</f>
        <v>0.27983599999999997</v>
      </c>
      <c r="E15" s="591">
        <f>(E13+E14)-(E13*E14)</f>
        <v>0.27983599999999997</v>
      </c>
      <c r="F15" s="17" t="str">
        <f>"(Line "&amp;A13&amp;" + Line "&amp;A14&amp;") - (Line "&amp;A13&amp;" * Line "&amp;A14&amp;")"</f>
        <v>(Line 200 + Line 201) - (Line 200 * Line 201)</v>
      </c>
      <c r="K15" s="379">
        <f>A15</f>
        <v>202</v>
      </c>
    </row>
    <row r="16" spans="1:11">
      <c r="A16" s="379"/>
      <c r="K16" s="379"/>
    </row>
    <row r="17" spans="1:11">
      <c r="A17" s="379">
        <f>A15+1</f>
        <v>203</v>
      </c>
      <c r="B17" s="12" t="s">
        <v>253</v>
      </c>
      <c r="D17" s="359">
        <f>(((D22*D23)+D26)*(D24/(1-D24)))+D25/(1-D24)</f>
        <v>3105317.2945139576</v>
      </c>
      <c r="E17" s="359">
        <f>(((E22*E23)+E26)*(E24/(1-E24)))+E25/(1-E24)</f>
        <v>3125782.9390464178</v>
      </c>
      <c r="K17" s="379">
        <f>A17</f>
        <v>203</v>
      </c>
    </row>
    <row r="18" spans="1:11">
      <c r="A18" s="379"/>
      <c r="D18" s="17"/>
      <c r="E18" s="17"/>
      <c r="K18" s="379"/>
    </row>
    <row r="19" spans="1:11">
      <c r="A19" s="379"/>
      <c r="B19" t="s">
        <v>1863</v>
      </c>
      <c r="K19" s="379"/>
    </row>
    <row r="20" spans="1:11">
      <c r="A20" s="379"/>
      <c r="K20" s="379"/>
    </row>
    <row r="21" spans="1:11">
      <c r="A21" s="379"/>
      <c r="B21" t="s">
        <v>255</v>
      </c>
      <c r="K21" s="379"/>
    </row>
    <row r="22" spans="1:11">
      <c r="A22" s="379">
        <f>A17+1</f>
        <v>204</v>
      </c>
      <c r="B22" s="269" t="s">
        <v>256</v>
      </c>
      <c r="C22" s="269"/>
      <c r="D22" s="30">
        <f>D7</f>
        <v>24539256</v>
      </c>
      <c r="E22" s="30">
        <f>+E9</f>
        <v>25546985.312100459</v>
      </c>
      <c r="F22" s="6" t="str">
        <f>CONCATENATE("Line ",A7," or ",A9)</f>
        <v>Line 100 or 102</v>
      </c>
      <c r="K22" s="379">
        <f>A22</f>
        <v>204</v>
      </c>
    </row>
    <row r="23" spans="1:11">
      <c r="A23" s="379">
        <f>A22+1</f>
        <v>205</v>
      </c>
      <c r="B23" s="18" t="s">
        <v>257</v>
      </c>
      <c r="C23" s="18"/>
      <c r="D23" s="28">
        <f>D32+D33</f>
        <v>5.2264807947588816E-2</v>
      </c>
      <c r="E23" s="28">
        <f>D32+D33</f>
        <v>5.2264807947588816E-2</v>
      </c>
      <c r="F23" s="6" t="str">
        <f>CONCATENATE("Line ",A32," + ","Line ",A33)</f>
        <v>Line 301 + Line 302</v>
      </c>
      <c r="K23" s="379">
        <f>A23</f>
        <v>205</v>
      </c>
    </row>
    <row r="24" spans="1:11">
      <c r="A24" s="379">
        <f>A23+1</f>
        <v>206</v>
      </c>
      <c r="B24" s="269" t="s">
        <v>258</v>
      </c>
      <c r="C24" s="269"/>
      <c r="D24" s="124">
        <f>+D15</f>
        <v>0.27983599999999997</v>
      </c>
      <c r="E24" s="124">
        <f>+D15</f>
        <v>0.27983599999999997</v>
      </c>
      <c r="F24" s="6" t="str">
        <f>CONCATENATE("Line ",A15)</f>
        <v>Line 202</v>
      </c>
      <c r="K24" s="379">
        <f>A24</f>
        <v>206</v>
      </c>
    </row>
    <row r="25" spans="1:11">
      <c r="A25" s="379">
        <f>A24+1</f>
        <v>207</v>
      </c>
      <c r="B25" s="269" t="s">
        <v>259</v>
      </c>
      <c r="C25" s="269"/>
      <c r="D25" s="606">
        <v>1877437</v>
      </c>
      <c r="E25" s="606">
        <v>1877437</v>
      </c>
      <c r="F25" t="s">
        <v>1859</v>
      </c>
      <c r="G25" t="s">
        <v>249</v>
      </c>
      <c r="K25" s="379">
        <f>A25</f>
        <v>207</v>
      </c>
    </row>
    <row r="26" spans="1:11">
      <c r="A26" s="379">
        <f>A25+1</f>
        <v>208</v>
      </c>
      <c r="B26" s="269" t="s">
        <v>260</v>
      </c>
      <c r="C26" s="269"/>
      <c r="D26" s="157">
        <v>0</v>
      </c>
      <c r="E26" s="157">
        <v>0</v>
      </c>
      <c r="K26" s="379">
        <f>A26</f>
        <v>208</v>
      </c>
    </row>
    <row r="27" spans="1:11">
      <c r="A27" s="379"/>
      <c r="B27" s="269"/>
      <c r="C27" s="269"/>
      <c r="D27" s="157"/>
      <c r="E27" s="157"/>
      <c r="K27" s="379"/>
    </row>
    <row r="28" spans="1:11">
      <c r="A28" s="379"/>
      <c r="B28" s="47" t="s">
        <v>1864</v>
      </c>
      <c r="C28" s="219"/>
      <c r="D28" s="219"/>
      <c r="E28" s="219"/>
      <c r="F28" s="219"/>
      <c r="G28" s="219"/>
      <c r="H28" s="219"/>
      <c r="I28" s="219"/>
      <c r="J28" s="219"/>
      <c r="K28" s="379"/>
    </row>
    <row r="29" spans="1:11" ht="43.5">
      <c r="A29" s="13" t="s">
        <v>99</v>
      </c>
      <c r="B29" s="13" t="s">
        <v>6</v>
      </c>
      <c r="D29" s="162" t="s">
        <v>1865</v>
      </c>
      <c r="E29" s="162" t="s">
        <v>1866</v>
      </c>
      <c r="F29" s="13" t="s">
        <v>134</v>
      </c>
      <c r="G29" s="13" t="s">
        <v>135</v>
      </c>
      <c r="K29" s="13" t="str">
        <f>A29</f>
        <v>Line</v>
      </c>
    </row>
    <row r="30" spans="1:11">
      <c r="A30" s="379"/>
      <c r="B30" s="11" t="s">
        <v>203</v>
      </c>
      <c r="C30" s="11"/>
      <c r="K30" s="379"/>
    </row>
    <row r="31" spans="1:11">
      <c r="A31" s="379">
        <v>300</v>
      </c>
      <c r="B31" t="s">
        <v>204</v>
      </c>
      <c r="D31" s="124">
        <f>'1-BaseTRR'!E63</f>
        <v>1.527325E-2</v>
      </c>
      <c r="E31" s="124">
        <f>'1-BaseTRR'!E63</f>
        <v>1.527325E-2</v>
      </c>
      <c r="F31" t="s">
        <v>1867</v>
      </c>
      <c r="K31" s="379">
        <f>A31</f>
        <v>300</v>
      </c>
    </row>
    <row r="32" spans="1:11">
      <c r="A32" s="379">
        <f>A31+1</f>
        <v>301</v>
      </c>
      <c r="B32" t="s">
        <v>205</v>
      </c>
      <c r="D32" s="124">
        <f>'1-BaseTRR'!E64</f>
        <v>2.7605794758881429E-4</v>
      </c>
      <c r="E32" s="124">
        <f>'1-BaseTRR'!E64</f>
        <v>2.7605794758881429E-4</v>
      </c>
      <c r="F32" t="s">
        <v>375</v>
      </c>
      <c r="K32" s="379">
        <f>A32</f>
        <v>301</v>
      </c>
    </row>
    <row r="33" spans="1:11">
      <c r="A33" s="379">
        <f>A32+1</f>
        <v>302</v>
      </c>
      <c r="B33" t="s">
        <v>206</v>
      </c>
      <c r="D33" s="31">
        <f>'1-BaseTRR'!E65</f>
        <v>5.198875E-2</v>
      </c>
      <c r="E33" s="31">
        <f>'1-BaseTRR'!E65</f>
        <v>5.198875E-2</v>
      </c>
      <c r="F33" t="s">
        <v>1868</v>
      </c>
      <c r="K33" s="379">
        <f>A33</f>
        <v>302</v>
      </c>
    </row>
    <row r="34" spans="1:11">
      <c r="A34" s="379">
        <f>A33+1</f>
        <v>303</v>
      </c>
      <c r="B34" s="12" t="s">
        <v>207</v>
      </c>
      <c r="C34" s="12"/>
      <c r="D34" s="28">
        <f>SUM(D31:D33)</f>
        <v>6.7538057947588812E-2</v>
      </c>
      <c r="E34" s="28">
        <f>SUM(E31:E33)</f>
        <v>6.7538057947588812E-2</v>
      </c>
      <c r="F34" s="6" t="str">
        <f>"Sum of Lines "&amp;A31&amp;" to "&amp;A33&amp;""</f>
        <v>Sum of Lines 300 to 302</v>
      </c>
      <c r="K34" s="379">
        <f>A34</f>
        <v>303</v>
      </c>
    </row>
    <row r="35" spans="1:11">
      <c r="A35" s="379"/>
      <c r="K35" s="379"/>
    </row>
    <row r="36" spans="1:11">
      <c r="A36" s="379">
        <f>A34+1</f>
        <v>304</v>
      </c>
      <c r="B36" s="12" t="s">
        <v>210</v>
      </c>
      <c r="C36" s="12"/>
      <c r="D36" s="359">
        <f>+D7*D34</f>
        <v>1657333.6937187165</v>
      </c>
      <c r="E36" s="359">
        <f>+E9*E34</f>
        <v>1725393.7743948409</v>
      </c>
      <c r="F36" t="str">
        <f>CONCATENATE("Line ",A7," or ",A9," * ","Line ",A34)</f>
        <v>Line 100 or 102 * Line 303</v>
      </c>
      <c r="K36" s="379">
        <f>A36</f>
        <v>304</v>
      </c>
    </row>
    <row r="37" spans="1:11">
      <c r="A37" s="379"/>
      <c r="H37" s="280"/>
      <c r="I37" s="18"/>
      <c r="K37" s="379"/>
    </row>
    <row r="38" spans="1:11" ht="15" thickBot="1">
      <c r="A38" s="379">
        <f>A36+1</f>
        <v>305</v>
      </c>
      <c r="B38" s="12" t="s">
        <v>1869</v>
      </c>
      <c r="D38" s="358">
        <f>+D17+D36</f>
        <v>4762650.9882326741</v>
      </c>
      <c r="E38" s="358">
        <f>+E17+E36</f>
        <v>4851176.7134412583</v>
      </c>
      <c r="F38" s="6" t="str">
        <f>CONCATENATE("Line ",A36," + ","Line ",A17)</f>
        <v>Line 304 + Line 203</v>
      </c>
      <c r="H38" s="280"/>
      <c r="I38" s="18"/>
      <c r="K38" s="379">
        <f>A38</f>
        <v>305</v>
      </c>
    </row>
    <row r="39" spans="1:11" ht="15" thickTop="1">
      <c r="A39" s="379"/>
      <c r="E39" s="30"/>
      <c r="H39" s="301"/>
      <c r="I39" s="302"/>
      <c r="J39" s="379"/>
    </row>
    <row r="40" spans="1:11">
      <c r="A40" s="379"/>
      <c r="B40" s="136" t="s">
        <v>1870</v>
      </c>
      <c r="C40" s="174"/>
      <c r="D40" s="294"/>
      <c r="E40" s="294"/>
      <c r="F40" s="289"/>
      <c r="G40" s="289"/>
      <c r="H40" s="357"/>
      <c r="I40" s="356"/>
      <c r="J40" s="356"/>
    </row>
    <row r="41" spans="1:11">
      <c r="A41" s="379"/>
      <c r="B41" s="147" t="s">
        <v>413</v>
      </c>
      <c r="C41" s="147" t="s">
        <v>414</v>
      </c>
      <c r="D41" s="147" t="s">
        <v>415</v>
      </c>
      <c r="E41" s="147" t="s">
        <v>416</v>
      </c>
      <c r="F41" s="147" t="s">
        <v>417</v>
      </c>
      <c r="G41" s="147" t="s">
        <v>418</v>
      </c>
      <c r="H41" s="147" t="s">
        <v>419</v>
      </c>
      <c r="I41" s="147" t="s">
        <v>420</v>
      </c>
      <c r="J41" s="144" t="s">
        <v>451</v>
      </c>
      <c r="K41" s="379"/>
    </row>
    <row r="42" spans="1:11" ht="30" customHeight="1">
      <c r="A42" s="379"/>
      <c r="B42" s="170"/>
      <c r="C42" s="170"/>
      <c r="D42" s="355" t="s">
        <v>1871</v>
      </c>
      <c r="E42" s="355" t="s">
        <v>1872</v>
      </c>
      <c r="F42" s="280"/>
      <c r="G42" s="280"/>
      <c r="H42" s="296" t="s">
        <v>1873</v>
      </c>
      <c r="I42" s="297" t="s">
        <v>1874</v>
      </c>
      <c r="J42" s="354" t="s">
        <v>1875</v>
      </c>
      <c r="K42" s="379"/>
    </row>
    <row r="43" spans="1:11">
      <c r="A43" s="379"/>
      <c r="B43" s="170"/>
      <c r="C43" s="170"/>
      <c r="D43" s="284"/>
      <c r="E43" s="284"/>
      <c r="F43" s="280"/>
      <c r="G43" s="280"/>
      <c r="H43" s="280"/>
      <c r="I43" s="18"/>
      <c r="J43" s="17"/>
      <c r="K43" s="379"/>
    </row>
    <row r="44" spans="1:11">
      <c r="A44" s="379"/>
      <c r="B44" s="176"/>
      <c r="C44" s="176"/>
      <c r="D44" s="296" t="s">
        <v>1280</v>
      </c>
      <c r="E44" s="296" t="s">
        <v>1281</v>
      </c>
      <c r="F44" s="296"/>
      <c r="G44" s="296" t="s">
        <v>1282</v>
      </c>
      <c r="H44" s="296" t="s">
        <v>1283</v>
      </c>
      <c r="I44" s="379" t="s">
        <v>1284</v>
      </c>
      <c r="J44" s="379" t="s">
        <v>1285</v>
      </c>
      <c r="K44" s="379"/>
    </row>
    <row r="45" spans="1:11">
      <c r="A45" s="13" t="s">
        <v>99</v>
      </c>
      <c r="B45" s="176" t="s">
        <v>1286</v>
      </c>
      <c r="C45" s="176" t="s">
        <v>462</v>
      </c>
      <c r="D45" s="298" t="s">
        <v>1287</v>
      </c>
      <c r="E45" s="298" t="s">
        <v>1288</v>
      </c>
      <c r="F45" s="298" t="s">
        <v>1289</v>
      </c>
      <c r="G45" s="298" t="s">
        <v>1290</v>
      </c>
      <c r="H45" s="298" t="s">
        <v>1291</v>
      </c>
      <c r="I45" s="144" t="s">
        <v>1292</v>
      </c>
      <c r="J45" s="144" t="s">
        <v>1293</v>
      </c>
      <c r="K45" s="13" t="str">
        <f t="shared" ref="K45:K60" si="0">A45</f>
        <v>Line</v>
      </c>
    </row>
    <row r="46" spans="1:11">
      <c r="A46" s="379">
        <v>400</v>
      </c>
      <c r="B46" s="299" t="s">
        <v>1876</v>
      </c>
      <c r="C46" s="299"/>
      <c r="D46" s="300"/>
      <c r="E46" s="201">
        <f>+E8</f>
        <v>26416693</v>
      </c>
      <c r="F46" s="280"/>
      <c r="G46" s="304">
        <f>+G47+F47-G58</f>
        <v>365</v>
      </c>
      <c r="H46" s="301">
        <f>1</f>
        <v>1</v>
      </c>
      <c r="I46" s="302"/>
      <c r="J46" s="457">
        <f>+E46</f>
        <v>26416693</v>
      </c>
      <c r="K46" s="379">
        <f t="shared" si="0"/>
        <v>400</v>
      </c>
    </row>
    <row r="47" spans="1:11">
      <c r="A47" s="379">
        <f t="shared" ref="A47:A60" si="1">A46+1</f>
        <v>401</v>
      </c>
      <c r="B47" s="299" t="s">
        <v>472</v>
      </c>
      <c r="C47" s="143">
        <f>'1-BaseTRR'!$G$2</f>
        <v>2020</v>
      </c>
      <c r="D47" s="201">
        <f t="shared" ref="D47:D58" si="2">($D$7-$E$8)/12</f>
        <v>-156453.08333333334</v>
      </c>
      <c r="E47" s="201">
        <f t="shared" ref="E47:E58" si="3">E46+D47</f>
        <v>26260239.916666668</v>
      </c>
      <c r="F47" s="304">
        <v>31</v>
      </c>
      <c r="G47" s="304">
        <f t="shared" ref="G47:G56" si="4">+G48+F48</f>
        <v>335</v>
      </c>
      <c r="H47" s="301">
        <f>G47/G46</f>
        <v>0.9178082191780822</v>
      </c>
      <c r="I47" s="475">
        <f t="shared" ref="I47:I58" si="5">D47*H47</f>
        <v>-143593.92579908678</v>
      </c>
      <c r="J47" s="30">
        <f t="shared" ref="J47:J58" si="6">J46+I47</f>
        <v>26273099.074200913</v>
      </c>
      <c r="K47" s="379">
        <f t="shared" si="0"/>
        <v>401</v>
      </c>
    </row>
    <row r="48" spans="1:11">
      <c r="A48" s="379">
        <f t="shared" si="1"/>
        <v>402</v>
      </c>
      <c r="B48" s="299" t="s">
        <v>473</v>
      </c>
      <c r="C48" s="143">
        <f>'1-BaseTRR'!$G$2</f>
        <v>2020</v>
      </c>
      <c r="D48" s="201">
        <f t="shared" si="2"/>
        <v>-156453.08333333334</v>
      </c>
      <c r="E48" s="201">
        <f t="shared" si="3"/>
        <v>26103786.833333336</v>
      </c>
      <c r="F48" s="305">
        <v>28</v>
      </c>
      <c r="G48" s="304">
        <f t="shared" si="4"/>
        <v>307</v>
      </c>
      <c r="H48" s="301">
        <f>G48/G46</f>
        <v>0.84109589041095889</v>
      </c>
      <c r="I48" s="475">
        <f t="shared" si="5"/>
        <v>-131592.04543378996</v>
      </c>
      <c r="J48" s="30">
        <f t="shared" si="6"/>
        <v>26141507.028767124</v>
      </c>
      <c r="K48" s="379">
        <f t="shared" si="0"/>
        <v>402</v>
      </c>
    </row>
    <row r="49" spans="1:11">
      <c r="A49" s="379">
        <f t="shared" si="1"/>
        <v>403</v>
      </c>
      <c r="B49" s="299" t="s">
        <v>474</v>
      </c>
      <c r="C49" s="143">
        <f>'1-BaseTRR'!$G$2</f>
        <v>2020</v>
      </c>
      <c r="D49" s="201">
        <f t="shared" si="2"/>
        <v>-156453.08333333334</v>
      </c>
      <c r="E49" s="201">
        <f t="shared" si="3"/>
        <v>25947333.750000004</v>
      </c>
      <c r="F49" s="304">
        <v>31</v>
      </c>
      <c r="G49" s="304">
        <f t="shared" si="4"/>
        <v>276</v>
      </c>
      <c r="H49" s="301">
        <f>G49/G46</f>
        <v>0.75616438356164384</v>
      </c>
      <c r="I49" s="475">
        <f t="shared" si="5"/>
        <v>-118304.2493150685</v>
      </c>
      <c r="J49" s="30">
        <f t="shared" si="6"/>
        <v>26023202.779452056</v>
      </c>
      <c r="K49" s="379">
        <f t="shared" si="0"/>
        <v>403</v>
      </c>
    </row>
    <row r="50" spans="1:11">
      <c r="A50" s="379">
        <f t="shared" si="1"/>
        <v>404</v>
      </c>
      <c r="B50" s="299" t="s">
        <v>475</v>
      </c>
      <c r="C50" s="143">
        <f>'1-BaseTRR'!$G$2</f>
        <v>2020</v>
      </c>
      <c r="D50" s="201">
        <f t="shared" si="2"/>
        <v>-156453.08333333334</v>
      </c>
      <c r="E50" s="201">
        <f t="shared" si="3"/>
        <v>25790880.666666672</v>
      </c>
      <c r="F50" s="304">
        <v>30</v>
      </c>
      <c r="G50" s="304">
        <f t="shared" si="4"/>
        <v>246</v>
      </c>
      <c r="H50" s="301">
        <f>G50/G46</f>
        <v>0.67397260273972603</v>
      </c>
      <c r="I50" s="475">
        <f t="shared" si="5"/>
        <v>-105445.09178082192</v>
      </c>
      <c r="J50" s="30">
        <f t="shared" si="6"/>
        <v>25917757.687671233</v>
      </c>
      <c r="K50" s="379">
        <f t="shared" si="0"/>
        <v>404</v>
      </c>
    </row>
    <row r="51" spans="1:11">
      <c r="A51" s="379">
        <f t="shared" si="1"/>
        <v>405</v>
      </c>
      <c r="B51" s="299" t="s">
        <v>437</v>
      </c>
      <c r="C51" s="143">
        <f>'1-BaseTRR'!$G$2</f>
        <v>2020</v>
      </c>
      <c r="D51" s="201">
        <f t="shared" si="2"/>
        <v>-156453.08333333334</v>
      </c>
      <c r="E51" s="201">
        <f t="shared" si="3"/>
        <v>25634427.58333334</v>
      </c>
      <c r="F51" s="304">
        <v>31</v>
      </c>
      <c r="G51" s="304">
        <f t="shared" si="4"/>
        <v>215</v>
      </c>
      <c r="H51" s="301">
        <f>G51/G46</f>
        <v>0.58904109589041098</v>
      </c>
      <c r="I51" s="475">
        <f t="shared" si="5"/>
        <v>-92157.295662100471</v>
      </c>
      <c r="J51" s="30">
        <f t="shared" si="6"/>
        <v>25825600.392009132</v>
      </c>
      <c r="K51" s="379">
        <f t="shared" si="0"/>
        <v>405</v>
      </c>
    </row>
    <row r="52" spans="1:11">
      <c r="A52" s="379">
        <f t="shared" si="1"/>
        <v>406</v>
      </c>
      <c r="B52" s="299" t="s">
        <v>592</v>
      </c>
      <c r="C52" s="143">
        <f>'1-BaseTRR'!$G$2</f>
        <v>2020</v>
      </c>
      <c r="D52" s="201">
        <f t="shared" si="2"/>
        <v>-156453.08333333334</v>
      </c>
      <c r="E52" s="201">
        <f t="shared" si="3"/>
        <v>25477974.500000007</v>
      </c>
      <c r="F52" s="304">
        <v>30</v>
      </c>
      <c r="G52" s="304">
        <f t="shared" si="4"/>
        <v>185</v>
      </c>
      <c r="H52" s="301">
        <f>G52/G46</f>
        <v>0.50684931506849318</v>
      </c>
      <c r="I52" s="475">
        <f t="shared" si="5"/>
        <v>-79298.13812785389</v>
      </c>
      <c r="J52" s="30">
        <f t="shared" si="6"/>
        <v>25746302.253881279</v>
      </c>
      <c r="K52" s="379">
        <f t="shared" si="0"/>
        <v>406</v>
      </c>
    </row>
    <row r="53" spans="1:11">
      <c r="A53" s="379">
        <f t="shared" si="1"/>
        <v>407</v>
      </c>
      <c r="B53" s="299" t="s">
        <v>477</v>
      </c>
      <c r="C53" s="143">
        <f>'1-BaseTRR'!$G$2</f>
        <v>2020</v>
      </c>
      <c r="D53" s="201">
        <f t="shared" si="2"/>
        <v>-156453.08333333334</v>
      </c>
      <c r="E53" s="201">
        <f t="shared" si="3"/>
        <v>25321521.416666675</v>
      </c>
      <c r="F53" s="304">
        <v>31</v>
      </c>
      <c r="G53" s="304">
        <f t="shared" si="4"/>
        <v>154</v>
      </c>
      <c r="H53" s="301">
        <f>G53/G46</f>
        <v>0.42191780821917807</v>
      </c>
      <c r="I53" s="475">
        <f t="shared" si="5"/>
        <v>-66010.342009132422</v>
      </c>
      <c r="J53" s="30">
        <f t="shared" si="6"/>
        <v>25680291.911872149</v>
      </c>
      <c r="K53" s="379">
        <f t="shared" si="0"/>
        <v>407</v>
      </c>
    </row>
    <row r="54" spans="1:11">
      <c r="A54" s="379">
        <f t="shared" si="1"/>
        <v>408</v>
      </c>
      <c r="B54" s="299" t="s">
        <v>478</v>
      </c>
      <c r="C54" s="143">
        <f>'1-BaseTRR'!$G$2</f>
        <v>2020</v>
      </c>
      <c r="D54" s="201">
        <f t="shared" si="2"/>
        <v>-156453.08333333334</v>
      </c>
      <c r="E54" s="201">
        <f t="shared" si="3"/>
        <v>25165068.333333343</v>
      </c>
      <c r="F54" s="304">
        <v>31</v>
      </c>
      <c r="G54" s="304">
        <f t="shared" si="4"/>
        <v>123</v>
      </c>
      <c r="H54" s="301">
        <f>G54/G46</f>
        <v>0.33698630136986302</v>
      </c>
      <c r="I54" s="475">
        <f t="shared" si="5"/>
        <v>-52722.545890410962</v>
      </c>
      <c r="J54" s="30">
        <f t="shared" si="6"/>
        <v>25627569.365981739</v>
      </c>
      <c r="K54" s="379">
        <f t="shared" si="0"/>
        <v>408</v>
      </c>
    </row>
    <row r="55" spans="1:11">
      <c r="A55" s="379">
        <f t="shared" si="1"/>
        <v>409</v>
      </c>
      <c r="B55" s="299" t="s">
        <v>480</v>
      </c>
      <c r="C55" s="143">
        <f>'1-BaseTRR'!$G$2</f>
        <v>2020</v>
      </c>
      <c r="D55" s="201">
        <f t="shared" si="2"/>
        <v>-156453.08333333334</v>
      </c>
      <c r="E55" s="201">
        <f t="shared" si="3"/>
        <v>25008615.250000011</v>
      </c>
      <c r="F55" s="304">
        <v>30</v>
      </c>
      <c r="G55" s="304">
        <f t="shared" si="4"/>
        <v>93</v>
      </c>
      <c r="H55" s="301">
        <f>G55/G46</f>
        <v>0.25479452054794521</v>
      </c>
      <c r="I55" s="475">
        <f t="shared" si="5"/>
        <v>-39863.388356164389</v>
      </c>
      <c r="J55" s="30">
        <f t="shared" si="6"/>
        <v>25587705.977625575</v>
      </c>
      <c r="K55" s="379">
        <f t="shared" si="0"/>
        <v>409</v>
      </c>
    </row>
    <row r="56" spans="1:11">
      <c r="A56" s="379">
        <f t="shared" si="1"/>
        <v>410</v>
      </c>
      <c r="B56" s="299" t="s">
        <v>481</v>
      </c>
      <c r="C56" s="143">
        <f>'1-BaseTRR'!$G$2</f>
        <v>2020</v>
      </c>
      <c r="D56" s="201">
        <f t="shared" si="2"/>
        <v>-156453.08333333334</v>
      </c>
      <c r="E56" s="201">
        <f t="shared" si="3"/>
        <v>24852162.166666679</v>
      </c>
      <c r="F56" s="304">
        <v>31</v>
      </c>
      <c r="G56" s="304">
        <f t="shared" si="4"/>
        <v>62</v>
      </c>
      <c r="H56" s="301">
        <f>G56/G46</f>
        <v>0.16986301369863013</v>
      </c>
      <c r="I56" s="475">
        <f t="shared" si="5"/>
        <v>-26575.592237442925</v>
      </c>
      <c r="J56" s="30">
        <f t="shared" si="6"/>
        <v>25561130.385388132</v>
      </c>
      <c r="K56" s="379">
        <f t="shared" si="0"/>
        <v>410</v>
      </c>
    </row>
    <row r="57" spans="1:11">
      <c r="A57" s="379">
        <f t="shared" si="1"/>
        <v>411</v>
      </c>
      <c r="B57" s="299" t="s">
        <v>482</v>
      </c>
      <c r="C57" s="143">
        <f>'1-BaseTRR'!$G$2</f>
        <v>2020</v>
      </c>
      <c r="D57" s="201">
        <f t="shared" si="2"/>
        <v>-156453.08333333334</v>
      </c>
      <c r="E57" s="201">
        <f t="shared" si="3"/>
        <v>24695709.083333347</v>
      </c>
      <c r="F57" s="304">
        <v>30</v>
      </c>
      <c r="G57" s="304">
        <f>+G58+F58</f>
        <v>32</v>
      </c>
      <c r="H57" s="301">
        <f>G57/G46</f>
        <v>8.7671232876712329E-2</v>
      </c>
      <c r="I57" s="475">
        <f t="shared" si="5"/>
        <v>-13716.434703196348</v>
      </c>
      <c r="J57" s="30">
        <f t="shared" si="6"/>
        <v>25547413.950684935</v>
      </c>
      <c r="K57" s="379">
        <f t="shared" si="0"/>
        <v>411</v>
      </c>
    </row>
    <row r="58" spans="1:11">
      <c r="A58" s="379">
        <f t="shared" si="1"/>
        <v>412</v>
      </c>
      <c r="B58" s="299" t="s">
        <v>470</v>
      </c>
      <c r="C58" s="143">
        <f>'1-BaseTRR'!$G$2</f>
        <v>2020</v>
      </c>
      <c r="D58" s="201">
        <f t="shared" si="2"/>
        <v>-156453.08333333334</v>
      </c>
      <c r="E58" s="201">
        <f t="shared" si="3"/>
        <v>24539256.000000015</v>
      </c>
      <c r="F58" s="304">
        <v>31</v>
      </c>
      <c r="G58" s="305">
        <v>1</v>
      </c>
      <c r="H58" s="301">
        <f>G58/G46</f>
        <v>2.7397260273972603E-3</v>
      </c>
      <c r="I58" s="475">
        <f t="shared" si="5"/>
        <v>-428.63858447488587</v>
      </c>
      <c r="J58" s="476">
        <f t="shared" si="6"/>
        <v>25546985.312100459</v>
      </c>
      <c r="K58" s="379">
        <f t="shared" si="0"/>
        <v>412</v>
      </c>
    </row>
    <row r="59" spans="1:11">
      <c r="A59" s="379">
        <f t="shared" si="1"/>
        <v>413</v>
      </c>
      <c r="B59" s="299" t="s">
        <v>1877</v>
      </c>
      <c r="C59" s="299"/>
      <c r="D59" s="303"/>
      <c r="E59" s="201">
        <f>+D7</f>
        <v>24539256</v>
      </c>
      <c r="F59" s="280"/>
      <c r="G59" s="280"/>
      <c r="H59" s="280"/>
      <c r="I59" s="18"/>
      <c r="J59" s="199"/>
      <c r="K59" s="379">
        <f t="shared" si="0"/>
        <v>413</v>
      </c>
    </row>
    <row r="60" spans="1:11">
      <c r="A60" s="379">
        <f t="shared" si="1"/>
        <v>414</v>
      </c>
      <c r="B60" s="170"/>
      <c r="C60" s="170"/>
      <c r="D60" s="284"/>
      <c r="E60" s="284"/>
      <c r="F60" s="280"/>
      <c r="G60" s="280"/>
      <c r="H60" s="280"/>
      <c r="I60" s="353" t="s">
        <v>1295</v>
      </c>
      <c r="J60" s="469">
        <f>+J58</f>
        <v>25546985.312100459</v>
      </c>
      <c r="K60" s="379">
        <f t="shared" si="0"/>
        <v>414</v>
      </c>
    </row>
    <row r="61" spans="1:11">
      <c r="A61" s="379"/>
      <c r="B61" s="170"/>
      <c r="C61" s="170"/>
      <c r="D61" s="284"/>
      <c r="E61" s="284"/>
      <c r="F61" s="280"/>
      <c r="G61" s="280"/>
      <c r="H61" s="280"/>
      <c r="I61" s="306"/>
      <c r="J61" s="198"/>
      <c r="K61" s="379"/>
    </row>
    <row r="62" spans="1:11">
      <c r="A62" s="379"/>
      <c r="C62" s="170"/>
      <c r="D62" s="352"/>
      <c r="E62" s="352"/>
      <c r="F62" s="279"/>
      <c r="G62" s="279"/>
      <c r="H62" s="351"/>
      <c r="I62" s="302"/>
      <c r="J62" s="379"/>
    </row>
    <row r="63" spans="1:11">
      <c r="B63" s="197" t="s">
        <v>304</v>
      </c>
    </row>
    <row r="64" spans="1:11">
      <c r="B64" t="s">
        <v>1878</v>
      </c>
    </row>
    <row r="65" spans="2:10">
      <c r="B65" t="s">
        <v>1879</v>
      </c>
    </row>
    <row r="66" spans="2:10">
      <c r="B66" t="s">
        <v>1880</v>
      </c>
    </row>
    <row r="67" spans="2:10">
      <c r="B67" s="806" t="s">
        <v>1881</v>
      </c>
      <c r="C67" s="806"/>
      <c r="D67" s="806"/>
      <c r="E67" s="806"/>
      <c r="F67" s="806"/>
      <c r="G67" s="806"/>
      <c r="H67" s="806"/>
      <c r="I67" s="806"/>
      <c r="J67" s="17"/>
    </row>
    <row r="68" spans="2:10">
      <c r="B68" s="806" t="s">
        <v>1882</v>
      </c>
      <c r="C68" s="806"/>
      <c r="D68" s="806"/>
      <c r="E68" s="806"/>
      <c r="F68" s="806"/>
      <c r="G68" s="806"/>
      <c r="H68" s="806"/>
      <c r="I68" s="806"/>
      <c r="J68" s="17"/>
    </row>
  </sheetData>
  <protectedRanges>
    <protectedRange password="F1C4" sqref="B8:C9 D9:E9" name="AAReport1_23_1_1_2"/>
    <protectedRange password="F1C4" sqref="E8" name="AAReport1_23_1_1_1_1_1"/>
    <protectedRange password="F1C4" sqref="F9 F22:F24 F38" name="AAReport1_23_1_1_2_3"/>
  </protectedRanges>
  <mergeCells count="2">
    <mergeCell ref="B67:I67"/>
    <mergeCell ref="B68:I68"/>
  </mergeCells>
  <printOptions horizontalCentered="1"/>
  <pageMargins left="1" right="1" top="1" bottom="1" header="0.5" footer="0.5"/>
  <pageSetup scale="56"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1:H69"/>
  <sheetViews>
    <sheetView tabSelected="1" view="pageBreakPreview" topLeftCell="A50" zoomScaleNormal="85" zoomScaleSheetLayoutView="100" workbookViewId="0">
      <selection activeCell="E21" sqref="E21"/>
    </sheetView>
  </sheetViews>
  <sheetFormatPr defaultColWidth="9.1796875" defaultRowHeight="14.5"/>
  <cols>
    <col min="1" max="1" width="4.7265625" bestFit="1" customWidth="1"/>
    <col min="2" max="2" width="68.26953125" customWidth="1"/>
    <col min="3" max="3" width="18.81640625" customWidth="1"/>
    <col min="4" max="4" width="55.453125" bestFit="1" customWidth="1"/>
    <col min="5" max="5" width="19.1796875" bestFit="1" customWidth="1"/>
    <col min="6" max="6" width="4.7265625" bestFit="1" customWidth="1"/>
    <col min="7" max="7" width="19.1796875" bestFit="1" customWidth="1"/>
    <col min="8" max="8" width="13.81640625" bestFit="1" customWidth="1"/>
    <col min="9" max="9" width="10.1796875" bestFit="1" customWidth="1"/>
    <col min="10" max="10" width="9.453125" bestFit="1" customWidth="1"/>
  </cols>
  <sheetData>
    <row r="1" spans="1:6">
      <c r="B1" s="12" t="s">
        <v>62</v>
      </c>
      <c r="D1" s="15"/>
      <c r="E1" s="15" t="str">
        <f>CONCATENATE("Prior Year: ",'1-BaseTRR'!$G$2)</f>
        <v>Prior Year: 2020</v>
      </c>
    </row>
    <row r="2" spans="1:6">
      <c r="B2" s="113" t="s">
        <v>130</v>
      </c>
    </row>
    <row r="4" spans="1:6">
      <c r="A4" s="13" t="s">
        <v>99</v>
      </c>
      <c r="B4" s="13" t="s">
        <v>6</v>
      </c>
      <c r="C4" s="13" t="s">
        <v>1424</v>
      </c>
      <c r="D4" s="13" t="s">
        <v>655</v>
      </c>
      <c r="E4" s="13" t="s">
        <v>135</v>
      </c>
      <c r="F4" s="13" t="str">
        <f>A4</f>
        <v>Line</v>
      </c>
    </row>
    <row r="5" spans="1:6">
      <c r="B5" s="52" t="s">
        <v>1883</v>
      </c>
      <c r="C5" s="219"/>
      <c r="D5" s="219"/>
      <c r="E5" s="219"/>
    </row>
    <row r="6" spans="1:6">
      <c r="A6" s="8">
        <v>100</v>
      </c>
      <c r="B6" t="s">
        <v>1884</v>
      </c>
      <c r="C6" s="344">
        <v>2262221696</v>
      </c>
      <c r="D6" s="6" t="s">
        <v>1885</v>
      </c>
      <c r="F6" s="8">
        <f>A6</f>
        <v>100</v>
      </c>
    </row>
    <row r="7" spans="1:6">
      <c r="A7" s="8">
        <f>A6+1</f>
        <v>101</v>
      </c>
      <c r="B7" t="s">
        <v>1886</v>
      </c>
      <c r="C7" s="344">
        <v>326474521</v>
      </c>
      <c r="D7" s="6" t="s">
        <v>1887</v>
      </c>
      <c r="F7" s="8">
        <f>A7</f>
        <v>101</v>
      </c>
    </row>
    <row r="8" spans="1:6">
      <c r="A8" s="8">
        <f>A7+1</f>
        <v>102</v>
      </c>
      <c r="B8" t="s">
        <v>1888</v>
      </c>
      <c r="C8" s="344">
        <v>155250291</v>
      </c>
      <c r="D8" s="6" t="s">
        <v>1889</v>
      </c>
      <c r="F8" s="8">
        <f>A8</f>
        <v>102</v>
      </c>
    </row>
    <row r="9" spans="1:6">
      <c r="A9" s="8">
        <f>A8+1</f>
        <v>103</v>
      </c>
      <c r="B9" t="s">
        <v>1890</v>
      </c>
      <c r="C9" s="344">
        <v>-61334400</v>
      </c>
      <c r="D9" s="6" t="s">
        <v>1891</v>
      </c>
      <c r="F9" s="8">
        <f>A9</f>
        <v>103</v>
      </c>
    </row>
    <row r="10" spans="1:6">
      <c r="A10" s="8">
        <f>A9+1</f>
        <v>104</v>
      </c>
      <c r="B10" s="12" t="s">
        <v>1892</v>
      </c>
      <c r="C10" s="345">
        <f>C6-C7-C8+C9</f>
        <v>1719162484</v>
      </c>
      <c r="D10" s="3" t="s">
        <v>1893</v>
      </c>
      <c r="F10" s="8">
        <f>A10</f>
        <v>104</v>
      </c>
    </row>
    <row r="11" spans="1:6">
      <c r="A11" s="8"/>
      <c r="C11" s="30"/>
      <c r="D11" s="6"/>
      <c r="F11" s="8"/>
    </row>
    <row r="12" spans="1:6">
      <c r="A12" s="8">
        <f>A10+1</f>
        <v>105</v>
      </c>
      <c r="B12" t="s">
        <v>1894</v>
      </c>
      <c r="C12" s="344">
        <v>1581939785</v>
      </c>
      <c r="D12" s="6" t="s">
        <v>1895</v>
      </c>
      <c r="F12" s="8">
        <f>A12</f>
        <v>105</v>
      </c>
    </row>
    <row r="13" spans="1:6">
      <c r="A13" s="8">
        <f>A12+1</f>
        <v>106</v>
      </c>
      <c r="B13" t="s">
        <v>1896</v>
      </c>
      <c r="C13" s="30">
        <f>C7</f>
        <v>326474521</v>
      </c>
      <c r="D13" s="3" t="str">
        <f>"Line "&amp;A7&amp;""</f>
        <v>Line 101</v>
      </c>
      <c r="F13" s="8">
        <f>A13</f>
        <v>106</v>
      </c>
    </row>
    <row r="14" spans="1:6">
      <c r="A14" s="8">
        <f>A13+1</f>
        <v>107</v>
      </c>
      <c r="B14" t="s">
        <v>1890</v>
      </c>
      <c r="C14" s="344">
        <v>-54727782</v>
      </c>
      <c r="D14" s="6" t="s">
        <v>1897</v>
      </c>
      <c r="F14" s="8">
        <f>A14</f>
        <v>107</v>
      </c>
    </row>
    <row r="15" spans="1:6">
      <c r="A15" s="8">
        <f>A14+1</f>
        <v>108</v>
      </c>
      <c r="B15" s="12" t="s">
        <v>1898</v>
      </c>
      <c r="C15" s="345">
        <f>C12-C13+C14</f>
        <v>1200737482</v>
      </c>
      <c r="D15" s="3" t="str">
        <f>"Line "&amp;A12&amp;" - Line "&amp;A13&amp;" + Line "&amp;A14&amp;""</f>
        <v>Line 105 - Line 106 + Line 107</v>
      </c>
      <c r="F15" s="8">
        <f>A15</f>
        <v>108</v>
      </c>
    </row>
    <row r="16" spans="1:6">
      <c r="A16" s="8"/>
      <c r="D16" s="6"/>
      <c r="F16" s="8"/>
    </row>
    <row r="17" spans="1:6">
      <c r="A17" s="8">
        <f>A15+1</f>
        <v>109</v>
      </c>
      <c r="B17" s="12" t="s">
        <v>1899</v>
      </c>
      <c r="C17" s="363">
        <f>C15/C10</f>
        <v>0.69844327873315781</v>
      </c>
      <c r="D17" s="3" t="str">
        <f>"Line "&amp;A15&amp;" / Line "&amp;A10&amp;""</f>
        <v>Line 108 / Line 104</v>
      </c>
      <c r="F17" s="8">
        <f>A17</f>
        <v>109</v>
      </c>
    </row>
    <row r="18" spans="1:6">
      <c r="F18" s="8"/>
    </row>
    <row r="19" spans="1:6">
      <c r="B19" s="52" t="s">
        <v>1900</v>
      </c>
      <c r="C19" s="219"/>
      <c r="D19" s="219"/>
      <c r="E19" s="219"/>
      <c r="F19" s="8"/>
    </row>
    <row r="20" spans="1:6">
      <c r="A20" s="8">
        <f>A17+1</f>
        <v>110</v>
      </c>
      <c r="B20" t="s">
        <v>1898</v>
      </c>
      <c r="C20" s="30">
        <f>C15</f>
        <v>1200737482</v>
      </c>
      <c r="D20" s="3" t="str">
        <f>"Line "&amp;A15&amp;""</f>
        <v>Line 108</v>
      </c>
      <c r="F20" s="8">
        <f>A20</f>
        <v>110</v>
      </c>
    </row>
    <row r="21" spans="1:6">
      <c r="A21" s="8">
        <f>A20+1</f>
        <v>111</v>
      </c>
      <c r="B21" t="s">
        <v>1901</v>
      </c>
      <c r="C21" s="742">
        <f>'18-OandM'!N10</f>
        <v>163914585.51340741</v>
      </c>
      <c r="D21" s="3" t="s">
        <v>1902</v>
      </c>
      <c r="F21" s="8">
        <f>A21</f>
        <v>111</v>
      </c>
    </row>
    <row r="22" spans="1:6">
      <c r="A22" s="8"/>
      <c r="D22" s="6"/>
      <c r="F22" s="8"/>
    </row>
    <row r="23" spans="1:6">
      <c r="A23" s="8">
        <f>A21+1</f>
        <v>112</v>
      </c>
      <c r="B23" s="12" t="s">
        <v>1903</v>
      </c>
      <c r="C23" s="363">
        <f>C21/C20</f>
        <v>0.13651159222612441</v>
      </c>
      <c r="D23" s="3" t="str">
        <f>"Line "&amp;A21&amp;" / Line "&amp;A20&amp;""</f>
        <v>Line 111 / Line 110</v>
      </c>
      <c r="F23" s="8">
        <f>A23</f>
        <v>112</v>
      </c>
    </row>
    <row r="24" spans="1:6">
      <c r="A24" s="8">
        <f>+A23+1</f>
        <v>113</v>
      </c>
      <c r="B24" s="12" t="s">
        <v>1904</v>
      </c>
      <c r="C24" s="360">
        <f>C21/C10</f>
        <v>9.5345604059498199E-2</v>
      </c>
      <c r="D24" s="3" t="str">
        <f>"Line "&amp;A21&amp;" / Line "&amp;A10&amp;""</f>
        <v>Line 111 / Line 104</v>
      </c>
      <c r="F24" s="8">
        <f>A24</f>
        <v>113</v>
      </c>
    </row>
    <row r="25" spans="1:6">
      <c r="A25" s="8"/>
      <c r="B25" s="12"/>
      <c r="C25" s="360"/>
      <c r="F25" s="8"/>
    </row>
    <row r="26" spans="1:6">
      <c r="B26" s="52" t="s">
        <v>1905</v>
      </c>
      <c r="C26" s="219"/>
      <c r="D26" s="219"/>
      <c r="E26" s="219"/>
      <c r="F26" s="362"/>
    </row>
    <row r="27" spans="1:6">
      <c r="A27" s="8">
        <f>A24+1</f>
        <v>114</v>
      </c>
      <c r="B27" s="17" t="s">
        <v>1906</v>
      </c>
      <c r="C27" s="30">
        <f>+'7-PlantInService'!$P$24+'7-PlantInService'!$D$128</f>
        <v>15066121061.983534</v>
      </c>
      <c r="D27" s="209" t="s">
        <v>1907</v>
      </c>
      <c r="E27" s="441" t="s">
        <v>1908</v>
      </c>
      <c r="F27" s="8">
        <f>+A27</f>
        <v>114</v>
      </c>
    </row>
    <row r="28" spans="1:6">
      <c r="A28" s="8">
        <f>+A27+1</f>
        <v>115</v>
      </c>
      <c r="B28" s="17" t="s">
        <v>1909</v>
      </c>
      <c r="C28" s="531">
        <v>93627195119</v>
      </c>
      <c r="D28" s="6" t="s">
        <v>1910</v>
      </c>
      <c r="E28" s="441" t="s">
        <v>1908</v>
      </c>
      <c r="F28" s="8">
        <f>+A28</f>
        <v>115</v>
      </c>
    </row>
    <row r="29" spans="1:6">
      <c r="A29" s="8">
        <f>+A28+1</f>
        <v>116</v>
      </c>
      <c r="B29" s="12" t="s">
        <v>1911</v>
      </c>
      <c r="C29" s="232">
        <f>+C27/C28</f>
        <v>0.16091607831287183</v>
      </c>
      <c r="D29" s="3" t="str">
        <f>"Line "&amp;A27&amp;" / Line "&amp;A28&amp;""</f>
        <v>Line 114 / Line 115</v>
      </c>
      <c r="F29" s="8">
        <f>+A29</f>
        <v>116</v>
      </c>
    </row>
    <row r="30" spans="1:6">
      <c r="A30" s="8"/>
      <c r="C30" s="27"/>
      <c r="D30" s="3"/>
      <c r="F30" s="8"/>
    </row>
    <row r="31" spans="1:6">
      <c r="A31" s="8">
        <f>+A29+1</f>
        <v>117</v>
      </c>
      <c r="B31" s="17" t="s">
        <v>1906</v>
      </c>
      <c r="C31" s="30">
        <f>+'7-PlantInService'!$P$24+'7-PlantInService'!$D$128</f>
        <v>15066121061.983534</v>
      </c>
      <c r="D31" s="209" t="s">
        <v>1907</v>
      </c>
      <c r="E31" s="441" t="s">
        <v>1908</v>
      </c>
      <c r="F31" s="8">
        <f>+A31</f>
        <v>117</v>
      </c>
    </row>
    <row r="32" spans="1:6">
      <c r="A32" s="8">
        <f>+A31+1</f>
        <v>118</v>
      </c>
      <c r="B32" s="17" t="s">
        <v>1912</v>
      </c>
      <c r="C32" s="531">
        <v>69890945757.882477</v>
      </c>
      <c r="D32" s="6" t="s">
        <v>1913</v>
      </c>
      <c r="E32" s="441" t="s">
        <v>1908</v>
      </c>
      <c r="F32" s="8">
        <f>+A32</f>
        <v>118</v>
      </c>
    </row>
    <row r="33" spans="1:8">
      <c r="A33" s="8">
        <f>+A32+1</f>
        <v>119</v>
      </c>
      <c r="B33" s="12" t="s">
        <v>1914</v>
      </c>
      <c r="C33" s="232">
        <f>+C31/C32</f>
        <v>0.21556613519261669</v>
      </c>
      <c r="D33" s="3" t="str">
        <f>"Line "&amp;A31&amp;" / Line "&amp;A32&amp;""</f>
        <v>Line 117 / Line 118</v>
      </c>
      <c r="F33" s="8">
        <f>+A33</f>
        <v>119</v>
      </c>
    </row>
    <row r="34" spans="1:8">
      <c r="A34" s="8"/>
      <c r="C34" s="27"/>
      <c r="D34" s="3"/>
      <c r="F34" s="8"/>
    </row>
    <row r="35" spans="1:8">
      <c r="A35" s="8">
        <f>+A33+1</f>
        <v>120</v>
      </c>
      <c r="B35" s="17" t="s">
        <v>1915</v>
      </c>
      <c r="C35" s="30">
        <f>'7-PlantInService'!$P$24</f>
        <v>13772414947.125883</v>
      </c>
      <c r="D35" s="3" t="s">
        <v>138</v>
      </c>
      <c r="F35" s="8">
        <f>+A35</f>
        <v>120</v>
      </c>
    </row>
    <row r="36" spans="1:8">
      <c r="A36" s="8">
        <f>+A35+1</f>
        <v>121</v>
      </c>
      <c r="B36" s="17" t="s">
        <v>1916</v>
      </c>
      <c r="C36" s="30">
        <f>'6-PlantJurisdiction'!D24+'6-PlantJurisdiction'!F24</f>
        <v>14500298083.389999</v>
      </c>
      <c r="D36" s="3" t="s">
        <v>1917</v>
      </c>
      <c r="F36" s="8">
        <f>+A36</f>
        <v>121</v>
      </c>
    </row>
    <row r="37" spans="1:8">
      <c r="A37" s="8">
        <f>+A36+1</f>
        <v>122</v>
      </c>
      <c r="B37" s="200" t="s">
        <v>1918</v>
      </c>
      <c r="C37" s="232">
        <f>C35/C36</f>
        <v>0.94980219495639873</v>
      </c>
      <c r="D37" s="3" t="str">
        <f>"Line "&amp;A35&amp;" / Line "&amp;A36&amp;""</f>
        <v>Line 120 / Line 121</v>
      </c>
      <c r="F37" s="8">
        <f>+A37</f>
        <v>122</v>
      </c>
    </row>
    <row r="38" spans="1:8">
      <c r="A38" s="8"/>
      <c r="C38" s="27"/>
      <c r="D38" s="17"/>
      <c r="F38" s="8"/>
    </row>
    <row r="39" spans="1:8">
      <c r="B39" s="136" t="s">
        <v>1919</v>
      </c>
      <c r="C39" s="219"/>
      <c r="D39" s="219"/>
      <c r="E39" s="219"/>
      <c r="F39" s="20"/>
    </row>
    <row r="40" spans="1:8">
      <c r="A40" s="8">
        <f>+A37+1</f>
        <v>123</v>
      </c>
      <c r="B40" s="17" t="s">
        <v>1915</v>
      </c>
      <c r="C40" s="30">
        <f>'7-PlantInService'!$P$24</f>
        <v>13772414947.125883</v>
      </c>
      <c r="D40" s="3" t="s">
        <v>138</v>
      </c>
      <c r="E40" s="441" t="s">
        <v>1908</v>
      </c>
      <c r="F40" s="8">
        <f>+A40</f>
        <v>123</v>
      </c>
    </row>
    <row r="41" spans="1:8">
      <c r="A41" s="8">
        <f>+A40+1</f>
        <v>124</v>
      </c>
      <c r="B41" s="17" t="s">
        <v>775</v>
      </c>
      <c r="C41" s="30">
        <f>+'7-PlantInService'!P49</f>
        <v>5968876645.82129</v>
      </c>
      <c r="D41" s="3" t="s">
        <v>1920</v>
      </c>
      <c r="E41" s="441" t="s">
        <v>1908</v>
      </c>
      <c r="F41" s="8">
        <f>+A41</f>
        <v>124</v>
      </c>
    </row>
    <row r="42" spans="1:8">
      <c r="A42" s="8">
        <f>+A41+1</f>
        <v>125</v>
      </c>
      <c r="B42" s="17" t="s">
        <v>776</v>
      </c>
      <c r="C42" s="30">
        <f>+'7-PlantInService'!P74</f>
        <v>7803538301.3045979</v>
      </c>
      <c r="D42" s="3" t="s">
        <v>1921</v>
      </c>
      <c r="E42" s="441" t="s">
        <v>1908</v>
      </c>
      <c r="F42" s="8">
        <f>+A42</f>
        <v>125</v>
      </c>
    </row>
    <row r="43" spans="1:8">
      <c r="A43" s="8">
        <f>+A42+1</f>
        <v>126</v>
      </c>
      <c r="B43" s="200" t="s">
        <v>1922</v>
      </c>
      <c r="C43" s="360">
        <f>+C41/C40</f>
        <v>0.43339361097792906</v>
      </c>
      <c r="D43" s="3" t="str">
        <f>"Line "&amp;A41&amp;" / Line "&amp;A40&amp;""</f>
        <v>Line 124 / Line 123</v>
      </c>
      <c r="F43" s="8">
        <f>+A43</f>
        <v>126</v>
      </c>
    </row>
    <row r="44" spans="1:8">
      <c r="A44" s="8">
        <f>+A43+1</f>
        <v>127</v>
      </c>
      <c r="B44" s="200" t="s">
        <v>1923</v>
      </c>
      <c r="C44" s="360">
        <f>+C42/C40</f>
        <v>0.56660638902207128</v>
      </c>
      <c r="D44" s="3" t="str">
        <f>"Line "&amp;A42&amp;" / Line "&amp;A40&amp;""</f>
        <v>Line 125 / Line 123</v>
      </c>
      <c r="F44" s="8">
        <f>+A44</f>
        <v>127</v>
      </c>
    </row>
    <row r="46" spans="1:8">
      <c r="B46" s="136" t="s">
        <v>1924</v>
      </c>
      <c r="C46" s="219"/>
      <c r="D46" s="219"/>
      <c r="E46" s="219"/>
      <c r="F46" s="20"/>
    </row>
    <row r="47" spans="1:8">
      <c r="A47" s="8">
        <f>+A44+1</f>
        <v>128</v>
      </c>
      <c r="B47" s="17" t="s">
        <v>1925</v>
      </c>
      <c r="C47" s="30">
        <f>+'9-PlantAdditions'!E75</f>
        <v>1208009454.4533863</v>
      </c>
      <c r="D47" s="3" t="s">
        <v>1926</v>
      </c>
      <c r="E47" s="441" t="s">
        <v>1927</v>
      </c>
      <c r="F47" s="8">
        <f t="shared" ref="F47:F53" si="0">+A47</f>
        <v>128</v>
      </c>
      <c r="H47" s="124"/>
    </row>
    <row r="48" spans="1:8">
      <c r="A48" s="8">
        <f t="shared" ref="A48:A53" si="1">+A47+1</f>
        <v>129</v>
      </c>
      <c r="B48" s="17" t="s">
        <v>1928</v>
      </c>
      <c r="C48" s="30">
        <f>+'9-PlantAdditions'!E111</f>
        <v>1659903852.3585658</v>
      </c>
      <c r="D48" s="3" t="s">
        <v>1929</v>
      </c>
      <c r="E48" s="441" t="s">
        <v>1927</v>
      </c>
      <c r="F48" s="8">
        <f t="shared" si="0"/>
        <v>129</v>
      </c>
      <c r="H48" s="28"/>
    </row>
    <row r="49" spans="1:7">
      <c r="A49" s="8">
        <f t="shared" si="1"/>
        <v>130</v>
      </c>
      <c r="B49" s="17" t="s">
        <v>1930</v>
      </c>
      <c r="C49" s="30">
        <f>+C47+C41</f>
        <v>7176886100.2746763</v>
      </c>
      <c r="D49" s="3" t="str">
        <f>"Line "&amp;A41&amp;" + Line "&amp;A47&amp;""</f>
        <v>Line 124 + Line 128</v>
      </c>
      <c r="E49" s="441" t="s">
        <v>1927</v>
      </c>
      <c r="F49" s="8">
        <f t="shared" si="0"/>
        <v>130</v>
      </c>
    </row>
    <row r="50" spans="1:7">
      <c r="A50" s="8">
        <f t="shared" si="1"/>
        <v>131</v>
      </c>
      <c r="B50" s="17" t="s">
        <v>1931</v>
      </c>
      <c r="C50" s="30">
        <f>+C42+C48</f>
        <v>9463442153.6631641</v>
      </c>
      <c r="D50" s="3" t="str">
        <f>"Line "&amp;A42&amp;" + Line "&amp;A48&amp;""</f>
        <v>Line 125 + Line 129</v>
      </c>
      <c r="E50" s="441" t="s">
        <v>1927</v>
      </c>
      <c r="F50" s="8">
        <f t="shared" si="0"/>
        <v>131</v>
      </c>
    </row>
    <row r="51" spans="1:7">
      <c r="A51" s="8">
        <f t="shared" si="1"/>
        <v>132</v>
      </c>
      <c r="B51" s="17" t="s">
        <v>1932</v>
      </c>
      <c r="C51" s="30">
        <f>+C50+C49</f>
        <v>16640328253.93784</v>
      </c>
      <c r="D51" s="6" t="str">
        <f>"Line "&amp;A49&amp;" + Line "&amp;A50&amp;""</f>
        <v>Line 130 + Line 131</v>
      </c>
      <c r="E51" s="441" t="s">
        <v>1927</v>
      </c>
      <c r="F51" s="8">
        <f t="shared" si="0"/>
        <v>132</v>
      </c>
    </row>
    <row r="52" spans="1:7">
      <c r="A52" s="8">
        <f t="shared" si="1"/>
        <v>133</v>
      </c>
      <c r="B52" s="200" t="s">
        <v>1922</v>
      </c>
      <c r="C52" s="360">
        <f>+C49/C51</f>
        <v>0.43129474315365784</v>
      </c>
      <c r="D52" s="3" t="str">
        <f>"Line "&amp;A49&amp;" / Line "&amp;A51&amp;""</f>
        <v>Line 130 / Line 132</v>
      </c>
      <c r="E52" s="441" t="s">
        <v>1927</v>
      </c>
      <c r="F52" s="8">
        <f t="shared" si="0"/>
        <v>133</v>
      </c>
    </row>
    <row r="53" spans="1:7">
      <c r="A53" s="8">
        <f t="shared" si="1"/>
        <v>134</v>
      </c>
      <c r="B53" s="200" t="s">
        <v>1923</v>
      </c>
      <c r="C53" s="360">
        <f>+C50/C51</f>
        <v>0.56870525684634221</v>
      </c>
      <c r="D53" s="3" t="str">
        <f>"Line "&amp;A50&amp;" / Line "&amp;A51&amp;""</f>
        <v>Line 131 / Line 132</v>
      </c>
      <c r="E53" s="441" t="s">
        <v>1927</v>
      </c>
      <c r="F53" s="8">
        <f t="shared" si="0"/>
        <v>134</v>
      </c>
    </row>
    <row r="55" spans="1:7">
      <c r="B55" s="52" t="s">
        <v>1933</v>
      </c>
      <c r="C55" s="361"/>
      <c r="D55" s="219"/>
      <c r="E55" s="219"/>
    </row>
    <row r="56" spans="1:7" ht="29">
      <c r="A56" s="8">
        <f>A53+1</f>
        <v>135</v>
      </c>
      <c r="B56" s="732" t="s">
        <v>1934</v>
      </c>
      <c r="C56" s="360">
        <f>0.6*C24+0.4*C29</f>
        <v>0.12157379376084765</v>
      </c>
      <c r="D56" s="3" t="str">
        <f>"(60% * Line "&amp;A24&amp;") + (40% *Line "&amp;A29&amp;")"</f>
        <v>(60% * Line 113) + (40% *Line 116)</v>
      </c>
      <c r="F56" s="8">
        <f>A56</f>
        <v>135</v>
      </c>
    </row>
    <row r="57" spans="1:7" ht="29">
      <c r="A57" s="8">
        <f>A56+1</f>
        <v>136</v>
      </c>
      <c r="B57" s="732" t="s">
        <v>1935</v>
      </c>
      <c r="C57" s="360">
        <f>0.6*C23+0.4*C33</f>
        <v>0.16813340941272131</v>
      </c>
      <c r="D57" s="3" t="str">
        <f>"(60% * Line "&amp;A23&amp;") + (40% *Line "&amp;A33&amp;")"</f>
        <v>(60% * Line 112) + (40% *Line 119)</v>
      </c>
      <c r="F57" s="8">
        <f>A57</f>
        <v>136</v>
      </c>
      <c r="G57" s="735"/>
    </row>
    <row r="58" spans="1:7">
      <c r="A58" s="8"/>
      <c r="B58" s="12"/>
      <c r="C58" s="360"/>
    </row>
    <row r="59" spans="1:7">
      <c r="A59" s="8"/>
      <c r="B59" s="52" t="s">
        <v>1936</v>
      </c>
      <c r="C59" s="361"/>
      <c r="D59" s="219"/>
      <c r="E59" s="219"/>
    </row>
    <row r="60" spans="1:7">
      <c r="A60" s="8">
        <f>A57+1</f>
        <v>137</v>
      </c>
      <c r="B60" t="s">
        <v>1937</v>
      </c>
      <c r="C60" s="29">
        <f>+'10-AccDep'!P26+'10-AccDep'!D128</f>
        <v>3696530307.2443285</v>
      </c>
      <c r="D60" s="209" t="s">
        <v>1938</v>
      </c>
      <c r="F60" s="8">
        <f>A60</f>
        <v>137</v>
      </c>
    </row>
    <row r="61" spans="1:7">
      <c r="A61" s="8">
        <f>+A60+1</f>
        <v>138</v>
      </c>
      <c r="B61" s="17" t="s">
        <v>1939</v>
      </c>
      <c r="C61" s="344">
        <v>31122225059.321301</v>
      </c>
      <c r="D61" s="6" t="s">
        <v>1940</v>
      </c>
      <c r="F61" s="8">
        <f>A61</f>
        <v>138</v>
      </c>
    </row>
    <row r="62" spans="1:7">
      <c r="A62" s="8">
        <f>+A61+1</f>
        <v>139</v>
      </c>
      <c r="B62" t="s">
        <v>1941</v>
      </c>
      <c r="C62" s="30">
        <f>+C31-C60</f>
        <v>11369590754.739204</v>
      </c>
      <c r="D62" s="6" t="s">
        <v>1942</v>
      </c>
      <c r="F62" s="8">
        <f>A62</f>
        <v>139</v>
      </c>
    </row>
    <row r="63" spans="1:7">
      <c r="A63" s="8">
        <f>+A62+1</f>
        <v>140</v>
      </c>
      <c r="B63" s="17" t="s">
        <v>1943</v>
      </c>
      <c r="C63" s="30">
        <f>+C32-C61</f>
        <v>38768720698.561172</v>
      </c>
      <c r="D63" s="6" t="s">
        <v>1944</v>
      </c>
      <c r="F63" s="8">
        <f>A63</f>
        <v>140</v>
      </c>
    </row>
    <row r="64" spans="1:7">
      <c r="A64" s="8">
        <f>+A63+1</f>
        <v>141</v>
      </c>
      <c r="B64" s="12" t="s">
        <v>1945</v>
      </c>
      <c r="C64" s="360">
        <f>C62/C63</f>
        <v>0.29326711198807148</v>
      </c>
      <c r="D64" s="3" t="s">
        <v>1946</v>
      </c>
      <c r="F64" s="8">
        <f>A64</f>
        <v>141</v>
      </c>
    </row>
    <row r="68" spans="3:3">
      <c r="C68" s="343"/>
    </row>
    <row r="69" spans="3:3">
      <c r="C69" s="343"/>
    </row>
  </sheetData>
  <printOptions horizontalCentered="1"/>
  <pageMargins left="1" right="1" top="1" bottom="1" header="0.5" footer="0.5"/>
  <pageSetup scale="67"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1:G28"/>
  <sheetViews>
    <sheetView tabSelected="1" view="pageBreakPreview" topLeftCell="A7" zoomScaleSheetLayoutView="100" workbookViewId="0">
      <selection activeCell="E21" sqref="E21"/>
    </sheetView>
  </sheetViews>
  <sheetFormatPr defaultColWidth="9.1796875" defaultRowHeight="14.5"/>
  <cols>
    <col min="1" max="1" width="6.7265625" bestFit="1" customWidth="1"/>
    <col min="2" max="2" width="9.54296875" customWidth="1"/>
    <col min="3" max="3" width="8.54296875" customWidth="1"/>
    <col min="4" max="4" width="17.81640625" customWidth="1"/>
    <col min="5" max="5" width="19.453125" bestFit="1" customWidth="1"/>
    <col min="6" max="6" width="33.453125" bestFit="1" customWidth="1"/>
    <col min="7" max="7" width="4.7265625" bestFit="1" customWidth="1"/>
  </cols>
  <sheetData>
    <row r="1" spans="1:7">
      <c r="B1" s="12" t="s">
        <v>64</v>
      </c>
      <c r="E1" s="15"/>
      <c r="F1" s="15" t="str">
        <f>CONCATENATE("Prior Year: ",'1-BaseTRR'!$G$2)</f>
        <v>Prior Year: 2020</v>
      </c>
    </row>
    <row r="2" spans="1:7">
      <c r="B2" s="113" t="s">
        <v>130</v>
      </c>
      <c r="C2" s="49"/>
    </row>
    <row r="4" spans="1:7">
      <c r="A4" s="13" t="s">
        <v>99</v>
      </c>
      <c r="G4" s="13" t="str">
        <f>A4</f>
        <v>Line</v>
      </c>
    </row>
    <row r="5" spans="1:7">
      <c r="B5" s="52" t="s">
        <v>1947</v>
      </c>
      <c r="C5" s="219"/>
      <c r="D5" s="219"/>
      <c r="E5" s="219"/>
      <c r="F5" s="219"/>
    </row>
    <row r="6" spans="1:7">
      <c r="B6" s="16" t="s">
        <v>1948</v>
      </c>
      <c r="C6" s="16" t="s">
        <v>1949</v>
      </c>
      <c r="D6" s="16" t="s">
        <v>1950</v>
      </c>
      <c r="E6" s="16" t="s">
        <v>1951</v>
      </c>
      <c r="F6" s="13" t="s">
        <v>655</v>
      </c>
    </row>
    <row r="7" spans="1:7">
      <c r="A7" s="8">
        <v>100</v>
      </c>
      <c r="B7" s="127"/>
      <c r="C7" s="49" t="s">
        <v>1952</v>
      </c>
      <c r="D7" s="49">
        <v>365</v>
      </c>
      <c r="E7" s="365">
        <v>7.2509999999999996E-3</v>
      </c>
      <c r="F7" s="366" t="s">
        <v>1953</v>
      </c>
      <c r="G7" s="8">
        <f>A7</f>
        <v>100</v>
      </c>
    </row>
    <row r="8" spans="1:7">
      <c r="A8" s="8">
        <f>A7+1</f>
        <v>101</v>
      </c>
      <c r="B8" s="364" t="s">
        <v>1771</v>
      </c>
      <c r="C8" s="49"/>
      <c r="D8" s="49"/>
      <c r="E8" s="365"/>
      <c r="F8" s="366"/>
      <c r="G8" s="8">
        <f>A8</f>
        <v>101</v>
      </c>
    </row>
    <row r="9" spans="1:7">
      <c r="A9" s="8"/>
      <c r="G9" s="8"/>
    </row>
    <row r="10" spans="1:7">
      <c r="A10" s="8"/>
      <c r="B10" s="52" t="s">
        <v>1954</v>
      </c>
      <c r="C10" s="219"/>
      <c r="D10" s="219"/>
      <c r="E10" s="219"/>
      <c r="F10" s="219"/>
      <c r="G10" s="8"/>
    </row>
    <row r="11" spans="1:7">
      <c r="A11" s="8"/>
      <c r="B11" s="12" t="s">
        <v>1948</v>
      </c>
      <c r="C11" s="12" t="s">
        <v>1949</v>
      </c>
      <c r="D11" s="12" t="s">
        <v>1950</v>
      </c>
      <c r="E11" s="12" t="s">
        <v>290</v>
      </c>
      <c r="F11" s="12" t="s">
        <v>655</v>
      </c>
      <c r="G11" s="8"/>
    </row>
    <row r="12" spans="1:7">
      <c r="A12" s="8">
        <v>200</v>
      </c>
      <c r="B12" s="127"/>
      <c r="C12" s="49" t="s">
        <v>1952</v>
      </c>
      <c r="D12" s="49">
        <v>365</v>
      </c>
      <c r="E12" s="365">
        <v>2.7184430899152115E-4</v>
      </c>
      <c r="F12" s="366" t="s">
        <v>1955</v>
      </c>
      <c r="G12" s="8">
        <f>A12</f>
        <v>200</v>
      </c>
    </row>
    <row r="13" spans="1:7">
      <c r="A13" s="8">
        <f>A12+1</f>
        <v>201</v>
      </c>
      <c r="B13" s="364" t="s">
        <v>1771</v>
      </c>
      <c r="C13" s="49"/>
      <c r="D13" s="49"/>
      <c r="E13" s="49"/>
      <c r="G13" s="8">
        <f>A13</f>
        <v>201</v>
      </c>
    </row>
    <row r="14" spans="1:7">
      <c r="A14" s="8"/>
      <c r="G14" s="8"/>
    </row>
    <row r="15" spans="1:7">
      <c r="A15" s="8"/>
      <c r="B15" s="52" t="s">
        <v>1956</v>
      </c>
      <c r="C15" s="219"/>
      <c r="D15" s="219"/>
      <c r="E15" s="219"/>
      <c r="F15" s="219"/>
      <c r="G15" s="8"/>
    </row>
    <row r="16" spans="1:7">
      <c r="A16" s="8"/>
      <c r="B16" s="12" t="s">
        <v>1948</v>
      </c>
      <c r="C16" s="12" t="s">
        <v>1949</v>
      </c>
      <c r="D16" s="12" t="s">
        <v>1950</v>
      </c>
      <c r="E16" s="12" t="s">
        <v>1957</v>
      </c>
      <c r="F16" s="12" t="s">
        <v>655</v>
      </c>
      <c r="G16" s="8"/>
    </row>
    <row r="17" spans="1:7">
      <c r="A17" s="8">
        <v>300</v>
      </c>
      <c r="B17" s="127"/>
      <c r="C17" s="49" t="s">
        <v>1952</v>
      </c>
      <c r="D17" s="49">
        <v>365</v>
      </c>
      <c r="E17" s="365">
        <v>3.0104518270731213E-3</v>
      </c>
      <c r="F17" s="366" t="s">
        <v>1958</v>
      </c>
      <c r="G17" s="8">
        <f>A17</f>
        <v>300</v>
      </c>
    </row>
    <row r="18" spans="1:7">
      <c r="A18" s="8">
        <f>A17+1</f>
        <v>301</v>
      </c>
      <c r="B18" s="364" t="s">
        <v>1771</v>
      </c>
      <c r="C18" s="49"/>
      <c r="D18" s="49"/>
      <c r="E18" s="49"/>
      <c r="G18" s="8">
        <f>A18</f>
        <v>301</v>
      </c>
    </row>
    <row r="19" spans="1:7">
      <c r="A19" s="8"/>
      <c r="G19" s="8"/>
    </row>
    <row r="20" spans="1:7">
      <c r="A20" s="8"/>
      <c r="B20" s="52" t="s">
        <v>1959</v>
      </c>
      <c r="C20" s="219"/>
      <c r="D20" s="219"/>
      <c r="E20" s="219"/>
      <c r="F20" s="219"/>
      <c r="G20" s="8"/>
    </row>
    <row r="21" spans="1:7">
      <c r="A21" s="8">
        <v>400</v>
      </c>
      <c r="B21" s="12" t="s">
        <v>1951</v>
      </c>
      <c r="C21" s="12"/>
      <c r="D21" s="12"/>
      <c r="E21" s="19">
        <f>((E7*D7)+(E8*D8))/(D7+D8)</f>
        <v>7.2509999999999996E-3</v>
      </c>
      <c r="F21" s="19"/>
      <c r="G21" s="8">
        <f>A21</f>
        <v>400</v>
      </c>
    </row>
    <row r="22" spans="1:7">
      <c r="A22" s="8">
        <f>A21+1</f>
        <v>401</v>
      </c>
      <c r="B22" s="12" t="s">
        <v>290</v>
      </c>
      <c r="C22" s="12"/>
      <c r="D22" s="12"/>
      <c r="E22" s="19">
        <f>((E12*D12)+(E13*D13))/(D12+D13)</f>
        <v>2.7184430899152115E-4</v>
      </c>
      <c r="F22" s="19"/>
      <c r="G22" s="8">
        <f>A22</f>
        <v>401</v>
      </c>
    </row>
    <row r="23" spans="1:7">
      <c r="A23" s="8">
        <f>A22+1</f>
        <v>402</v>
      </c>
      <c r="B23" s="12" t="s">
        <v>298</v>
      </c>
      <c r="C23" s="12"/>
      <c r="D23" s="12"/>
      <c r="E23" s="19">
        <f>((E17*D17)+(E18*D18))/(D17+D18)</f>
        <v>3.0104518270731213E-3</v>
      </c>
      <c r="F23" s="19"/>
      <c r="G23" s="8">
        <f>A23</f>
        <v>402</v>
      </c>
    </row>
    <row r="28" spans="1:7">
      <c r="D28" s="17"/>
    </row>
  </sheetData>
  <printOptions horizontalCentered="1"/>
  <pageMargins left="1" right="1" top="1" bottom="1" header="0.5" footer="0.5"/>
  <pageSetup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
    <pageSetUpPr fitToPage="1"/>
  </sheetPr>
  <dimension ref="A1:I168"/>
  <sheetViews>
    <sheetView tabSelected="1" view="pageBreakPreview" topLeftCell="A105" zoomScale="80" zoomScaleSheetLayoutView="80" zoomScalePageLayoutView="70" workbookViewId="0">
      <selection activeCell="E21" sqref="E21"/>
    </sheetView>
  </sheetViews>
  <sheetFormatPr defaultColWidth="9.1796875" defaultRowHeight="14.5"/>
  <cols>
    <col min="1" max="1" width="4.7265625" style="8" customWidth="1"/>
    <col min="2" max="2" width="2.1796875" style="8" bestFit="1" customWidth="1"/>
    <col min="3" max="3" width="72.54296875" customWidth="1"/>
    <col min="4" max="4" width="3.7265625" customWidth="1"/>
    <col min="5" max="5" width="19.1796875" bestFit="1" customWidth="1"/>
    <col min="6" max="6" width="37.1796875" bestFit="1" customWidth="1"/>
    <col min="7" max="7" width="26.453125" bestFit="1" customWidth="1"/>
    <col min="8" max="8" width="4.54296875" bestFit="1" customWidth="1"/>
    <col min="9" max="9" width="2.7265625" customWidth="1"/>
  </cols>
  <sheetData>
    <row r="1" spans="1:9">
      <c r="C1" s="12" t="s">
        <v>128</v>
      </c>
      <c r="F1" s="15" t="s">
        <v>129</v>
      </c>
      <c r="G1" s="43">
        <v>2022</v>
      </c>
    </row>
    <row r="2" spans="1:9">
      <c r="A2" s="14"/>
      <c r="B2" s="14"/>
      <c r="C2" s="42" t="s">
        <v>130</v>
      </c>
      <c r="F2" s="15" t="s">
        <v>131</v>
      </c>
      <c r="G2" s="14">
        <f>G1-2</f>
        <v>2020</v>
      </c>
      <c r="I2" s="15"/>
    </row>
    <row r="3" spans="1:9">
      <c r="A3" s="13"/>
      <c r="B3" s="13"/>
      <c r="G3" s="6"/>
      <c r="H3" s="13"/>
    </row>
    <row r="4" spans="1:9">
      <c r="C4" s="47" t="s">
        <v>132</v>
      </c>
      <c r="D4" s="48"/>
      <c r="E4" s="219"/>
      <c r="F4" s="219"/>
      <c r="G4" s="219"/>
    </row>
    <row r="5" spans="1:9">
      <c r="A5" s="13" t="s">
        <v>99</v>
      </c>
      <c r="B5" s="13"/>
      <c r="C5" s="13" t="s">
        <v>6</v>
      </c>
      <c r="E5" s="13" t="s">
        <v>133</v>
      </c>
      <c r="F5" s="13" t="s">
        <v>134</v>
      </c>
      <c r="G5" s="13" t="s">
        <v>135</v>
      </c>
      <c r="H5" s="13" t="str">
        <f>A5</f>
        <v>Line</v>
      </c>
    </row>
    <row r="6" spans="1:9">
      <c r="C6" s="11" t="s">
        <v>136</v>
      </c>
      <c r="D6" s="11"/>
    </row>
    <row r="7" spans="1:9">
      <c r="A7" s="8">
        <v>100</v>
      </c>
      <c r="C7" t="s">
        <v>137</v>
      </c>
      <c r="E7" s="29">
        <f>'7-PlantInService'!P24</f>
        <v>13772414947.125883</v>
      </c>
      <c r="F7" t="s">
        <v>138</v>
      </c>
      <c r="G7" t="s">
        <v>139</v>
      </c>
      <c r="H7" s="8">
        <f>A7</f>
        <v>100</v>
      </c>
    </row>
    <row r="8" spans="1:9">
      <c r="A8" s="8">
        <f>A7+1</f>
        <v>101</v>
      </c>
      <c r="C8" t="s">
        <v>140</v>
      </c>
      <c r="E8" s="29">
        <f>'7-PlantInService'!D128</f>
        <v>1293706114.8576508</v>
      </c>
      <c r="F8" t="s">
        <v>141</v>
      </c>
      <c r="G8" t="s">
        <v>139</v>
      </c>
      <c r="H8" s="8">
        <f t="shared" ref="H8:H10" si="0">A8</f>
        <v>101</v>
      </c>
    </row>
    <row r="9" spans="1:9">
      <c r="A9" s="8">
        <f t="shared" ref="A9:A10" si="1">A8+1</f>
        <v>102</v>
      </c>
      <c r="C9" t="s">
        <v>142</v>
      </c>
      <c r="E9" s="26">
        <f ca="1">+'8-AbandonedPlant'!M14</f>
        <v>-4349368.4475134443</v>
      </c>
      <c r="F9" t="s">
        <v>143</v>
      </c>
      <c r="G9" t="s">
        <v>139</v>
      </c>
      <c r="H9" s="8">
        <f t="shared" si="0"/>
        <v>102</v>
      </c>
    </row>
    <row r="10" spans="1:9">
      <c r="A10" s="8">
        <f t="shared" si="1"/>
        <v>103</v>
      </c>
      <c r="C10" s="12" t="s">
        <v>144</v>
      </c>
      <c r="D10" s="12"/>
      <c r="E10" s="63">
        <f ca="1">+E7+E8+E9</f>
        <v>15061771693.53602</v>
      </c>
      <c r="F10" s="6" t="str">
        <f>"Sum of Lines "&amp;A7&amp;" to "&amp;A9&amp;""</f>
        <v>Sum of Lines 100 to 102</v>
      </c>
      <c r="H10" s="8">
        <f t="shared" si="0"/>
        <v>103</v>
      </c>
    </row>
    <row r="12" spans="1:9">
      <c r="C12" s="11" t="s">
        <v>145</v>
      </c>
      <c r="D12" s="11"/>
    </row>
    <row r="13" spans="1:9">
      <c r="A13" s="8">
        <f>A10+1</f>
        <v>104</v>
      </c>
      <c r="C13" t="s">
        <v>146</v>
      </c>
      <c r="E13" s="29">
        <f>'13-WorkCap'!E25</f>
        <v>81295878.693463787</v>
      </c>
      <c r="F13" t="s">
        <v>147</v>
      </c>
      <c r="G13" t="s">
        <v>139</v>
      </c>
      <c r="H13" s="8">
        <f t="shared" ref="H13:H16" si="2">A13</f>
        <v>104</v>
      </c>
    </row>
    <row r="14" spans="1:9">
      <c r="A14" s="8">
        <f>A13+1</f>
        <v>105</v>
      </c>
      <c r="C14" t="s">
        <v>148</v>
      </c>
      <c r="E14" s="29">
        <f>'13-WorkCap'!F60</f>
        <v>75973874</v>
      </c>
      <c r="F14" t="s">
        <v>149</v>
      </c>
      <c r="G14" t="s">
        <v>139</v>
      </c>
      <c r="H14" s="8">
        <f t="shared" si="2"/>
        <v>105</v>
      </c>
    </row>
    <row r="15" spans="1:9">
      <c r="A15" s="8">
        <f t="shared" ref="A15:A16" si="3">A14+1</f>
        <v>106</v>
      </c>
      <c r="C15" t="s">
        <v>150</v>
      </c>
      <c r="E15" s="26">
        <f>(E125+E126)/10</f>
        <v>89473620.644208238</v>
      </c>
      <c r="F15" t="str">
        <f>"(Line "&amp;A125&amp;" + Line "&amp;A126&amp;") / 10"</f>
        <v>(Line 500 + Line 501) / 10</v>
      </c>
      <c r="H15" s="8">
        <f t="shared" si="2"/>
        <v>106</v>
      </c>
    </row>
    <row r="16" spans="1:9">
      <c r="A16" s="8">
        <f t="shared" si="3"/>
        <v>107</v>
      </c>
      <c r="C16" s="12" t="s">
        <v>151</v>
      </c>
      <c r="D16" s="12"/>
      <c r="E16" s="63">
        <f>+E13+E15+E14</f>
        <v>246743373.33767202</v>
      </c>
      <c r="F16" s="6" t="str">
        <f>"Sum of Lines "&amp;A13&amp;" to "&amp;A15&amp;""</f>
        <v>Sum of Lines 104 to 106</v>
      </c>
      <c r="H16" s="8">
        <f t="shared" si="2"/>
        <v>107</v>
      </c>
    </row>
    <row r="18" spans="1:9">
      <c r="C18" s="11" t="s">
        <v>152</v>
      </c>
      <c r="D18" s="11"/>
    </row>
    <row r="19" spans="1:9">
      <c r="A19" s="8">
        <f>A16+1</f>
        <v>108</v>
      </c>
      <c r="C19" t="s">
        <v>153</v>
      </c>
      <c r="E19" s="29">
        <f>-'10-AccDep'!P26</f>
        <v>-3255525836.0878525</v>
      </c>
      <c r="F19" t="s">
        <v>154</v>
      </c>
      <c r="G19" t="s">
        <v>155</v>
      </c>
      <c r="H19" s="8">
        <f t="shared" ref="H19:H30" si="4">A19</f>
        <v>108</v>
      </c>
    </row>
    <row r="20" spans="1:9">
      <c r="A20" s="8">
        <f>A19+1</f>
        <v>109</v>
      </c>
      <c r="C20" t="s">
        <v>156</v>
      </c>
      <c r="E20" s="26">
        <f>-'10-AccDep'!D128</f>
        <v>-441004471.15647584</v>
      </c>
      <c r="F20" t="s">
        <v>157</v>
      </c>
      <c r="G20" t="s">
        <v>155</v>
      </c>
      <c r="H20" s="8">
        <f t="shared" si="4"/>
        <v>109</v>
      </c>
    </row>
    <row r="21" spans="1:9">
      <c r="A21" s="8">
        <f>A20+1</f>
        <v>110</v>
      </c>
      <c r="C21" s="12" t="s">
        <v>158</v>
      </c>
      <c r="D21" s="12"/>
      <c r="E21" s="63">
        <f>+E19+E20</f>
        <v>-3696530307.2443285</v>
      </c>
      <c r="F21" t="str">
        <f>"Line "&amp;A19&amp;" + Line "&amp;A20&amp;""</f>
        <v>Line 108 + Line 109</v>
      </c>
      <c r="H21" s="8">
        <f t="shared" si="4"/>
        <v>110</v>
      </c>
    </row>
    <row r="23" spans="1:9">
      <c r="A23" s="8">
        <f>A21+1</f>
        <v>111</v>
      </c>
      <c r="B23" s="14" t="s">
        <v>159</v>
      </c>
      <c r="C23" s="14" t="s">
        <v>160</v>
      </c>
      <c r="D23" s="14"/>
      <c r="E23" s="29">
        <f>'14-ADIT'!D13</f>
        <v>-1467672293.6072962</v>
      </c>
      <c r="F23" t="s">
        <v>161</v>
      </c>
      <c r="G23" t="s">
        <v>139</v>
      </c>
      <c r="H23" s="8">
        <f t="shared" si="4"/>
        <v>111</v>
      </c>
      <c r="I23" s="12" t="s">
        <v>159</v>
      </c>
    </row>
    <row r="24" spans="1:9">
      <c r="A24" s="8">
        <v>111</v>
      </c>
      <c r="B24" s="14" t="s">
        <v>162</v>
      </c>
      <c r="C24" s="14" t="s">
        <v>163</v>
      </c>
      <c r="D24" s="14"/>
      <c r="E24" s="26">
        <f>'17-RegAssets-1'!C47</f>
        <v>-557630113.93499839</v>
      </c>
      <c r="F24" t="s">
        <v>164</v>
      </c>
      <c r="G24" t="s">
        <v>139</v>
      </c>
      <c r="H24" s="8">
        <f t="shared" si="4"/>
        <v>111</v>
      </c>
      <c r="I24" s="12" t="s">
        <v>162</v>
      </c>
    </row>
    <row r="25" spans="1:9">
      <c r="A25" s="8">
        <v>111</v>
      </c>
      <c r="B25" s="14" t="s">
        <v>165</v>
      </c>
      <c r="C25" s="14" t="s">
        <v>166</v>
      </c>
      <c r="D25" s="681"/>
      <c r="E25" s="63">
        <f>+E23+E24</f>
        <v>-2025302407.5422945</v>
      </c>
      <c r="F25" t="str">
        <f>"Line "&amp;A23&amp;"a + Line "&amp;A24&amp;"b"</f>
        <v>Line 111a + Line 111b</v>
      </c>
      <c r="G25" t="s">
        <v>139</v>
      </c>
      <c r="H25" s="8">
        <f t="shared" si="4"/>
        <v>111</v>
      </c>
      <c r="I25" s="12" t="s">
        <v>165</v>
      </c>
    </row>
    <row r="26" spans="1:9">
      <c r="A26" s="8">
        <f>A23+1</f>
        <v>112</v>
      </c>
      <c r="C26" s="12" t="s">
        <v>167</v>
      </c>
      <c r="D26" s="589"/>
      <c r="E26" s="29">
        <f>-'15-NUC'!C12</f>
        <v>-200840150.52000001</v>
      </c>
      <c r="F26" t="s">
        <v>168</v>
      </c>
      <c r="G26" t="s">
        <v>155</v>
      </c>
      <c r="H26" s="8">
        <f t="shared" si="4"/>
        <v>112</v>
      </c>
    </row>
    <row r="27" spans="1:9">
      <c r="A27" s="8">
        <f>A26+1</f>
        <v>113</v>
      </c>
      <c r="C27" s="12" t="s">
        <v>44</v>
      </c>
      <c r="D27" s="589"/>
      <c r="E27" s="29">
        <f>'16-UnfundedReserves CorrectedV1'!E6</f>
        <v>-64531828.984523237</v>
      </c>
      <c r="F27" t="s">
        <v>169</v>
      </c>
      <c r="G27" t="s">
        <v>139</v>
      </c>
      <c r="H27" s="8">
        <f t="shared" si="4"/>
        <v>113</v>
      </c>
    </row>
    <row r="28" spans="1:9">
      <c r="A28" s="8">
        <f>A27+1</f>
        <v>114</v>
      </c>
      <c r="C28" s="12" t="s">
        <v>170</v>
      </c>
      <c r="D28" s="12"/>
      <c r="E28" s="29">
        <f>'17-RegAssets-1'!E25</f>
        <v>0</v>
      </c>
      <c r="F28" t="s">
        <v>171</v>
      </c>
      <c r="G28" t="s">
        <v>139</v>
      </c>
      <c r="H28" s="8">
        <f t="shared" si="4"/>
        <v>114</v>
      </c>
    </row>
    <row r="29" spans="1:9">
      <c r="E29" s="29"/>
      <c r="H29" s="8"/>
    </row>
    <row r="30" spans="1:9">
      <c r="A30" s="8">
        <f>A28+1</f>
        <v>115</v>
      </c>
      <c r="C30" s="12" t="s">
        <v>172</v>
      </c>
      <c r="D30" s="12"/>
      <c r="E30" s="63">
        <f ca="1">+E10+E16+E21+E25+E26+E28+E27</f>
        <v>9321310372.5825462</v>
      </c>
      <c r="F30" t="str">
        <f>"Sum of Lines "&amp;A10&amp;", "&amp;A16&amp;", "&amp;A21&amp;" and Lines "&amp;A25&amp;B25&amp;" to "&amp;A28&amp;""</f>
        <v>Sum of Lines 103, 107, 110 and Lines 111c to 114</v>
      </c>
      <c r="H30" s="8">
        <f t="shared" si="4"/>
        <v>115</v>
      </c>
    </row>
    <row r="31" spans="1:9">
      <c r="E31" s="17"/>
      <c r="H31" s="8"/>
    </row>
    <row r="32" spans="1:9">
      <c r="C32" s="47" t="s">
        <v>173</v>
      </c>
      <c r="D32" s="219"/>
      <c r="E32" s="219"/>
      <c r="F32" s="219"/>
      <c r="G32" s="219"/>
    </row>
    <row r="33" spans="1:8">
      <c r="A33" s="13" t="s">
        <v>99</v>
      </c>
      <c r="B33" s="13"/>
      <c r="C33" s="13" t="s">
        <v>6</v>
      </c>
      <c r="E33" s="13" t="s">
        <v>133</v>
      </c>
      <c r="F33" s="13" t="s">
        <v>134</v>
      </c>
      <c r="G33" s="13" t="s">
        <v>135</v>
      </c>
      <c r="H33" s="13" t="str">
        <f>A33</f>
        <v>Line</v>
      </c>
    </row>
    <row r="34" spans="1:8">
      <c r="C34" s="11" t="s">
        <v>174</v>
      </c>
      <c r="D34" s="11"/>
    </row>
    <row r="35" spans="1:8">
      <c r="A35" s="8">
        <v>200</v>
      </c>
      <c r="C35" t="s">
        <v>175</v>
      </c>
      <c r="E35" s="81">
        <f>'5-CostofCap-1'!D16</f>
        <v>31631929799.839546</v>
      </c>
      <c r="F35" t="s">
        <v>176</v>
      </c>
      <c r="H35" s="8">
        <f t="shared" ref="H35" si="5">A35</f>
        <v>200</v>
      </c>
    </row>
    <row r="36" spans="1:8">
      <c r="A36" s="8">
        <f>A35+1</f>
        <v>201</v>
      </c>
      <c r="C36" t="s">
        <v>177</v>
      </c>
      <c r="E36" s="440">
        <f>'5-CostofCap-3'!F24</f>
        <v>3.0700000000000002E-2</v>
      </c>
      <c r="F36" t="s">
        <v>178</v>
      </c>
      <c r="H36" s="8">
        <f t="shared" ref="H36:H37" si="6">A36</f>
        <v>201</v>
      </c>
    </row>
    <row r="37" spans="1:8">
      <c r="A37" s="8">
        <f>A36+1</f>
        <v>202</v>
      </c>
      <c r="C37" s="12" t="s">
        <v>179</v>
      </c>
      <c r="E37" s="63">
        <f>E35*E36</f>
        <v>971100244.85507417</v>
      </c>
      <c r="F37" t="str">
        <f>"Line "&amp;A35&amp;" * Line "&amp;A36&amp;""</f>
        <v>Line 200 * Line 201</v>
      </c>
      <c r="H37" s="8">
        <f t="shared" si="6"/>
        <v>202</v>
      </c>
    </row>
    <row r="39" spans="1:8">
      <c r="C39" s="11" t="s">
        <v>180</v>
      </c>
      <c r="D39" s="11"/>
    </row>
    <row r="40" spans="1:8">
      <c r="A40" s="8">
        <f>A37+1</f>
        <v>203</v>
      </c>
      <c r="C40" t="s">
        <v>181</v>
      </c>
      <c r="E40" s="29">
        <f>'5-CostofCap-1'!D22</f>
        <v>252054300.31999999</v>
      </c>
      <c r="F40" t="s">
        <v>182</v>
      </c>
      <c r="H40" s="8">
        <f t="shared" ref="H40:H42" si="7">A40</f>
        <v>203</v>
      </c>
    </row>
    <row r="41" spans="1:8">
      <c r="A41" s="8">
        <f>A40+1</f>
        <v>204</v>
      </c>
      <c r="C41" t="s">
        <v>22</v>
      </c>
      <c r="E41" s="38">
        <f>'5-CostofCap-4'!E14</f>
        <v>5.5211589517762859E-2</v>
      </c>
      <c r="F41" t="s">
        <v>183</v>
      </c>
      <c r="H41" s="8">
        <f t="shared" si="7"/>
        <v>204</v>
      </c>
    </row>
    <row r="42" spans="1:8">
      <c r="A42" s="8">
        <f>A41+1</f>
        <v>205</v>
      </c>
      <c r="C42" s="12" t="s">
        <v>184</v>
      </c>
      <c r="E42" s="63">
        <f>E40*E41</f>
        <v>13916318.565454762</v>
      </c>
      <c r="F42" t="str">
        <f>"Line "&amp;A40&amp;" * Line "&amp;A41&amp;""</f>
        <v>Line 203 * Line 204</v>
      </c>
      <c r="H42" s="8">
        <f t="shared" si="7"/>
        <v>205</v>
      </c>
    </row>
    <row r="44" spans="1:8">
      <c r="C44" s="11" t="s">
        <v>185</v>
      </c>
      <c r="D44" s="11"/>
    </row>
    <row r="45" spans="1:8">
      <c r="A45" s="8">
        <f>A42+1</f>
        <v>206</v>
      </c>
      <c r="C45" t="s">
        <v>186</v>
      </c>
      <c r="E45" s="81">
        <f>'5-CostofCap-1'!D30</f>
        <v>25261877371.34</v>
      </c>
      <c r="F45" t="s">
        <v>187</v>
      </c>
      <c r="H45" s="8">
        <f t="shared" ref="H45:H47" si="8">A45</f>
        <v>206</v>
      </c>
    </row>
    <row r="46" spans="1:8">
      <c r="H46" s="8"/>
    </row>
    <row r="47" spans="1:8">
      <c r="A47" s="8">
        <f>A45+1</f>
        <v>207</v>
      </c>
      <c r="C47" s="12" t="s">
        <v>188</v>
      </c>
      <c r="D47" s="12"/>
      <c r="E47" s="63">
        <f>E35+E40+E45</f>
        <v>57145861471.499542</v>
      </c>
      <c r="F47" t="str">
        <f>"Line "&amp;A35&amp;" + Line "&amp;A40&amp;" + Line "&amp;A45&amp;""</f>
        <v>Line 200 + Line 203 + Line 206</v>
      </c>
      <c r="H47" s="8">
        <f t="shared" si="8"/>
        <v>207</v>
      </c>
    </row>
    <row r="49" spans="1:8">
      <c r="C49" s="11" t="s">
        <v>189</v>
      </c>
      <c r="D49" s="11"/>
    </row>
    <row r="50" spans="1:8">
      <c r="A50" s="8">
        <f>A47+1</f>
        <v>208</v>
      </c>
      <c r="C50" t="s">
        <v>190</v>
      </c>
      <c r="E50" s="124">
        <v>0.4975</v>
      </c>
      <c r="F50" s="17" t="s">
        <v>191</v>
      </c>
      <c r="G50" s="17" t="s">
        <v>192</v>
      </c>
      <c r="H50" s="8">
        <f t="shared" ref="H50:H52" si="9">A50</f>
        <v>208</v>
      </c>
    </row>
    <row r="51" spans="1:8">
      <c r="A51" s="8">
        <f>A50+1</f>
        <v>209</v>
      </c>
      <c r="C51" t="s">
        <v>193</v>
      </c>
      <c r="E51" s="124">
        <v>5.0000000000000001E-3</v>
      </c>
      <c r="F51" s="17" t="s">
        <v>194</v>
      </c>
      <c r="G51" s="17" t="s">
        <v>192</v>
      </c>
      <c r="H51" s="8">
        <f t="shared" si="9"/>
        <v>209</v>
      </c>
    </row>
    <row r="52" spans="1:8">
      <c r="A52" s="8">
        <f>A51+1</f>
        <v>210</v>
      </c>
      <c r="C52" t="s">
        <v>195</v>
      </c>
      <c r="E52" s="124">
        <v>0.4975</v>
      </c>
      <c r="F52" s="17" t="s">
        <v>191</v>
      </c>
      <c r="G52" s="17" t="s">
        <v>192</v>
      </c>
      <c r="H52" s="8">
        <f t="shared" si="9"/>
        <v>210</v>
      </c>
    </row>
    <row r="54" spans="1:8">
      <c r="C54" s="11" t="s">
        <v>196</v>
      </c>
      <c r="D54" s="11"/>
      <c r="H54" s="8"/>
    </row>
    <row r="55" spans="1:8">
      <c r="A55" s="8">
        <f>A52+1</f>
        <v>211</v>
      </c>
      <c r="C55" t="s">
        <v>20</v>
      </c>
      <c r="E55" s="28">
        <f>E36</f>
        <v>3.0700000000000002E-2</v>
      </c>
      <c r="F55" t="str">
        <f>"Line "&amp;A36&amp;""</f>
        <v>Line 201</v>
      </c>
      <c r="H55" s="8">
        <f t="shared" ref="H55:H60" si="10">A55</f>
        <v>211</v>
      </c>
    </row>
    <row r="56" spans="1:8">
      <c r="A56" s="8">
        <f>A55+1</f>
        <v>212</v>
      </c>
      <c r="C56" t="s">
        <v>22</v>
      </c>
      <c r="E56" s="28">
        <f>E41</f>
        <v>5.5211589517762859E-2</v>
      </c>
      <c r="F56" t="str">
        <f>"Line "&amp;A41&amp;""</f>
        <v>Line 204</v>
      </c>
      <c r="H56" s="8">
        <f t="shared" si="10"/>
        <v>212</v>
      </c>
    </row>
    <row r="57" spans="1:8">
      <c r="E57" s="28"/>
      <c r="H57" s="8"/>
    </row>
    <row r="58" spans="1:8">
      <c r="A58" s="8">
        <f>A56+1</f>
        <v>213</v>
      </c>
      <c r="C58" s="12" t="s">
        <v>197</v>
      </c>
      <c r="E58" s="541">
        <f>E59+E60</f>
        <v>0.1045</v>
      </c>
      <c r="F58" t="s">
        <v>198</v>
      </c>
      <c r="H58" s="8">
        <f t="shared" si="10"/>
        <v>213</v>
      </c>
    </row>
    <row r="59" spans="1:8">
      <c r="A59" s="8">
        <f t="shared" ref="A59:A60" si="11">A58+1</f>
        <v>214</v>
      </c>
      <c r="C59" t="s">
        <v>199</v>
      </c>
      <c r="E59" s="27">
        <v>0.1045</v>
      </c>
      <c r="F59" t="s">
        <v>200</v>
      </c>
      <c r="G59" s="17" t="s">
        <v>110</v>
      </c>
      <c r="H59" s="8">
        <f t="shared" si="10"/>
        <v>214</v>
      </c>
    </row>
    <row r="60" spans="1:8">
      <c r="A60" s="8">
        <f t="shared" si="11"/>
        <v>215</v>
      </c>
      <c r="C60" t="s">
        <v>201</v>
      </c>
      <c r="E60" s="27">
        <v>0</v>
      </c>
      <c r="G60" t="s">
        <v>202</v>
      </c>
      <c r="H60" s="8">
        <f t="shared" si="10"/>
        <v>215</v>
      </c>
    </row>
    <row r="62" spans="1:8">
      <c r="C62" s="11" t="s">
        <v>203</v>
      </c>
      <c r="D62" s="11"/>
    </row>
    <row r="63" spans="1:8">
      <c r="A63" s="8">
        <f>A60+1</f>
        <v>216</v>
      </c>
      <c r="C63" t="s">
        <v>204</v>
      </c>
      <c r="E63" s="124">
        <f>E50*E55</f>
        <v>1.527325E-2</v>
      </c>
      <c r="F63" t="str">
        <f>"Line "&amp;A50&amp;" * Line "&amp;A55&amp;""</f>
        <v>Line 208 * Line 211</v>
      </c>
      <c r="H63" s="8">
        <f t="shared" ref="H63:H66" si="12">A63</f>
        <v>216</v>
      </c>
    </row>
    <row r="64" spans="1:8">
      <c r="A64" s="8">
        <f>A63+1</f>
        <v>217</v>
      </c>
      <c r="C64" t="s">
        <v>205</v>
      </c>
      <c r="E64" s="124">
        <f>E51*E56</f>
        <v>2.7605794758881429E-4</v>
      </c>
      <c r="F64" t="str">
        <f>"Line "&amp;A51&amp;" * Line "&amp;A56&amp;""</f>
        <v>Line 209 * Line 212</v>
      </c>
      <c r="H64" s="8">
        <f t="shared" si="12"/>
        <v>217</v>
      </c>
    </row>
    <row r="65" spans="1:8">
      <c r="A65" s="8">
        <f>A64+1</f>
        <v>218</v>
      </c>
      <c r="C65" t="s">
        <v>206</v>
      </c>
      <c r="E65" s="31">
        <f>E52*E58</f>
        <v>5.198875E-2</v>
      </c>
      <c r="F65" t="str">
        <f>"Line "&amp;A52&amp;" * Line "&amp;A58&amp;""</f>
        <v>Line 210 * Line 213</v>
      </c>
      <c r="H65" s="8">
        <f t="shared" si="12"/>
        <v>218</v>
      </c>
    </row>
    <row r="66" spans="1:8">
      <c r="A66" s="8">
        <f>A65+1</f>
        <v>219</v>
      </c>
      <c r="C66" s="12" t="s">
        <v>207</v>
      </c>
      <c r="D66" s="12"/>
      <c r="E66" s="363">
        <f>SUM(E63:E65)</f>
        <v>6.7538057947588812E-2</v>
      </c>
      <c r="F66" s="6" t="str">
        <f>"Sum of Lines "&amp;A63&amp;" to "&amp;A65&amp;""</f>
        <v>Sum of Lines 216 to 218</v>
      </c>
      <c r="H66" s="8">
        <f t="shared" si="12"/>
        <v>219</v>
      </c>
    </row>
    <row r="68" spans="1:8">
      <c r="A68" s="8">
        <f>A66+1</f>
        <v>220</v>
      </c>
      <c r="C68" s="12" t="s">
        <v>208</v>
      </c>
      <c r="D68" s="12"/>
      <c r="E68" s="28">
        <f>E64+E65</f>
        <v>5.2264807947588816E-2</v>
      </c>
      <c r="F68" t="str">
        <f>"Line "&amp;A64&amp;" + Line "&amp;A65&amp;""</f>
        <v>Line 217 + Line 218</v>
      </c>
      <c r="G68" s="17"/>
      <c r="H68" s="8">
        <f t="shared" ref="H68:H69" si="13">A68</f>
        <v>220</v>
      </c>
    </row>
    <row r="69" spans="1:8">
      <c r="A69" s="8">
        <f>A68+1</f>
        <v>221</v>
      </c>
      <c r="C69" s="12" t="s">
        <v>209</v>
      </c>
      <c r="D69" s="12"/>
      <c r="E69" s="28">
        <f>E60*E52</f>
        <v>0</v>
      </c>
      <c r="F69" t="str">
        <f>"Line "&amp;A52&amp;" * Line "&amp;A60&amp;""</f>
        <v>Line 210 * Line 215</v>
      </c>
      <c r="G69" s="17"/>
      <c r="H69" s="8">
        <f t="shared" si="13"/>
        <v>221</v>
      </c>
    </row>
    <row r="70" spans="1:8">
      <c r="H70" s="8"/>
    </row>
    <row r="71" spans="1:8">
      <c r="A71" s="8">
        <f>A69+1</f>
        <v>222</v>
      </c>
      <c r="C71" t="s">
        <v>210</v>
      </c>
      <c r="D71" s="12"/>
      <c r="E71" s="29">
        <f ca="1">E66*E30</f>
        <v>629543200.09094071</v>
      </c>
      <c r="F71" t="str">
        <f>"Line "&amp;A66&amp;" * Line "&amp;A30&amp;""</f>
        <v>Line 219 * Line 115</v>
      </c>
      <c r="H71" s="8">
        <f t="shared" ref="H71:H73" si="14">A71</f>
        <v>222</v>
      </c>
    </row>
    <row r="72" spans="1:8">
      <c r="A72" s="8">
        <f>A71+1</f>
        <v>223</v>
      </c>
      <c r="C72" t="s">
        <v>211</v>
      </c>
      <c r="D72" s="12"/>
      <c r="E72" s="29">
        <f ca="1">E69*E9</f>
        <v>0</v>
      </c>
      <c r="F72" t="str">
        <f>"Line "&amp;A9&amp;" * Line "&amp;A69&amp;""</f>
        <v>Line 102 * Line 221</v>
      </c>
      <c r="H72" s="8">
        <f t="shared" si="14"/>
        <v>223</v>
      </c>
    </row>
    <row r="73" spans="1:8">
      <c r="A73" s="8">
        <f>A72+1</f>
        <v>224</v>
      </c>
      <c r="C73" s="12" t="s">
        <v>212</v>
      </c>
      <c r="D73" s="12"/>
      <c r="E73" s="63">
        <f ca="1">E71-E72</f>
        <v>629543200.09094071</v>
      </c>
      <c r="F73" t="str">
        <f>"Line "&amp;A71&amp;" - Line "&amp;A72&amp;""</f>
        <v>Line 222 - Line 223</v>
      </c>
      <c r="H73" s="8">
        <f t="shared" si="14"/>
        <v>224</v>
      </c>
    </row>
    <row r="75" spans="1:8">
      <c r="C75" s="47" t="s">
        <v>213</v>
      </c>
      <c r="D75" s="219"/>
      <c r="E75" s="219"/>
      <c r="F75" s="219"/>
      <c r="G75" s="219"/>
    </row>
    <row r="76" spans="1:8">
      <c r="A76" s="13" t="s">
        <v>99</v>
      </c>
      <c r="B76" s="13"/>
      <c r="C76" s="13" t="s">
        <v>6</v>
      </c>
      <c r="E76" s="13" t="s">
        <v>133</v>
      </c>
      <c r="F76" s="13" t="s">
        <v>134</v>
      </c>
      <c r="G76" s="13" t="s">
        <v>135</v>
      </c>
      <c r="H76" s="13" t="str">
        <f>A76</f>
        <v>Line</v>
      </c>
    </row>
    <row r="77" spans="1:8">
      <c r="C77" s="11" t="s">
        <v>214</v>
      </c>
      <c r="D77" s="11"/>
    </row>
    <row r="78" spans="1:8">
      <c r="A78" s="8">
        <v>300</v>
      </c>
      <c r="C78" t="s">
        <v>215</v>
      </c>
      <c r="E78" s="46">
        <v>354866840</v>
      </c>
      <c r="F78" t="s">
        <v>216</v>
      </c>
      <c r="H78" s="8">
        <f t="shared" ref="H78:H80" si="15">A78</f>
        <v>300</v>
      </c>
    </row>
    <row r="79" spans="1:8">
      <c r="A79" s="8">
        <f>A78+1</f>
        <v>301</v>
      </c>
      <c r="C79" t="s">
        <v>217</v>
      </c>
      <c r="E79" s="38">
        <f>'24-Allocators'!C64</f>
        <v>0.29326711198807148</v>
      </c>
      <c r="F79" t="s">
        <v>218</v>
      </c>
      <c r="H79" s="8">
        <f t="shared" si="15"/>
        <v>301</v>
      </c>
    </row>
    <row r="80" spans="1:8">
      <c r="A80" s="8">
        <f>A79+1</f>
        <v>302</v>
      </c>
      <c r="C80" s="12" t="s">
        <v>219</v>
      </c>
      <c r="D80" s="12"/>
      <c r="E80" s="63">
        <f>+E78*E79</f>
        <v>104070773.30713305</v>
      </c>
      <c r="F80" t="str">
        <f>"Line "&amp;A78&amp;" * Line "&amp;A79&amp;""</f>
        <v>Line 300 * Line 301</v>
      </c>
      <c r="H80" s="8">
        <f t="shared" si="15"/>
        <v>302</v>
      </c>
    </row>
    <row r="82" spans="1:8">
      <c r="C82" s="11" t="s">
        <v>220</v>
      </c>
      <c r="D82" s="11"/>
    </row>
    <row r="83" spans="1:8">
      <c r="A83" s="8">
        <f>A80+1</f>
        <v>303</v>
      </c>
      <c r="C83" t="s">
        <v>221</v>
      </c>
      <c r="E83" s="715">
        <v>84488679</v>
      </c>
      <c r="F83" t="s">
        <v>222</v>
      </c>
      <c r="H83" s="8">
        <f t="shared" ref="H83" si="16">A83</f>
        <v>303</v>
      </c>
    </row>
    <row r="84" spans="1:8">
      <c r="A84" s="8">
        <f>A83+1</f>
        <v>304</v>
      </c>
      <c r="C84" t="s">
        <v>223</v>
      </c>
      <c r="E84" s="715">
        <v>5002474</v>
      </c>
      <c r="F84" t="s">
        <v>224</v>
      </c>
      <c r="H84" s="8">
        <f t="shared" ref="H84:H88" si="17">A84</f>
        <v>304</v>
      </c>
    </row>
    <row r="85" spans="1:8">
      <c r="A85" s="8">
        <f>A84+1</f>
        <v>305</v>
      </c>
      <c r="C85" t="s">
        <v>225</v>
      </c>
      <c r="E85" s="715">
        <v>751942</v>
      </c>
      <c r="F85" t="s">
        <v>226</v>
      </c>
      <c r="H85" s="8">
        <f t="shared" si="17"/>
        <v>305</v>
      </c>
    </row>
    <row r="86" spans="1:8">
      <c r="A86" s="8">
        <f t="shared" ref="A86:A91" si="18">A85+1</f>
        <v>306</v>
      </c>
      <c r="C86" t="s">
        <v>227</v>
      </c>
      <c r="E86" s="715">
        <v>15607923</v>
      </c>
      <c r="F86" t="s">
        <v>228</v>
      </c>
      <c r="H86" s="8">
        <f t="shared" si="17"/>
        <v>306</v>
      </c>
    </row>
    <row r="87" spans="1:8">
      <c r="A87" s="8">
        <f t="shared" si="18"/>
        <v>307</v>
      </c>
      <c r="C87" t="s">
        <v>229</v>
      </c>
      <c r="E87" s="736">
        <v>1433012</v>
      </c>
      <c r="F87" t="s">
        <v>230</v>
      </c>
      <c r="H87" s="8">
        <f t="shared" si="17"/>
        <v>307</v>
      </c>
    </row>
    <row r="88" spans="1:8">
      <c r="A88" s="8">
        <f t="shared" si="18"/>
        <v>308</v>
      </c>
      <c r="C88" s="12" t="s">
        <v>231</v>
      </c>
      <c r="D88" s="12"/>
      <c r="E88" s="63">
        <f>SUM(E83:E87)</f>
        <v>107284030</v>
      </c>
      <c r="F88" s="6" t="str">
        <f>"Sum of Lines "&amp;A83&amp;" to "&amp;A87&amp;""</f>
        <v>Sum of Lines 303 to 307</v>
      </c>
      <c r="H88" s="8">
        <f t="shared" si="17"/>
        <v>308</v>
      </c>
    </row>
    <row r="90" spans="1:8">
      <c r="A90" s="8">
        <f>A88+1</f>
        <v>309</v>
      </c>
      <c r="C90" t="s">
        <v>232</v>
      </c>
      <c r="E90" s="28">
        <f>'24-Allocators'!C23</f>
        <v>0.13651159222612441</v>
      </c>
      <c r="F90" t="s">
        <v>233</v>
      </c>
      <c r="H90" s="8">
        <f t="shared" ref="H90:H91" si="19">A90</f>
        <v>309</v>
      </c>
    </row>
    <row r="91" spans="1:8">
      <c r="A91" s="8">
        <f t="shared" si="18"/>
        <v>310</v>
      </c>
      <c r="C91" s="12" t="s">
        <v>234</v>
      </c>
      <c r="D91" s="12"/>
      <c r="E91" s="63">
        <f>E88*E90</f>
        <v>14645513.755735299</v>
      </c>
      <c r="F91" s="17" t="str">
        <f>"Line "&amp;A90&amp;" *  Line "&amp;A88&amp;""</f>
        <v>Line 309 *  Line 308</v>
      </c>
      <c r="H91" s="8">
        <f t="shared" si="19"/>
        <v>310</v>
      </c>
    </row>
    <row r="93" spans="1:8">
      <c r="A93" s="8">
        <f>A91+1</f>
        <v>311</v>
      </c>
      <c r="C93" s="12" t="s">
        <v>235</v>
      </c>
      <c r="D93" s="12"/>
      <c r="E93" s="63">
        <f>E91+E80</f>
        <v>118716287.06286834</v>
      </c>
      <c r="F93" t="str">
        <f>"Line "&amp;A80&amp;" + Line "&amp;A91&amp;""</f>
        <v>Line 302 + Line 310</v>
      </c>
      <c r="G93" s="118"/>
      <c r="H93" s="8">
        <f t="shared" ref="H93" si="20">A93</f>
        <v>311</v>
      </c>
    </row>
    <row r="95" spans="1:8">
      <c r="A95"/>
      <c r="B95"/>
      <c r="C95" s="47" t="s">
        <v>236</v>
      </c>
      <c r="D95" s="219"/>
      <c r="E95" s="219"/>
      <c r="F95" s="219"/>
      <c r="G95" s="219"/>
    </row>
    <row r="96" spans="1:8">
      <c r="A96" s="13" t="s">
        <v>99</v>
      </c>
      <c r="B96" s="13"/>
      <c r="C96" s="13" t="s">
        <v>6</v>
      </c>
      <c r="E96" s="13"/>
      <c r="F96" s="13" t="s">
        <v>134</v>
      </c>
      <c r="G96" s="13" t="s">
        <v>135</v>
      </c>
      <c r="H96" s="13" t="str">
        <f>A96</f>
        <v>Line</v>
      </c>
    </row>
    <row r="97" spans="1:8">
      <c r="A97" s="8">
        <v>400</v>
      </c>
      <c r="C97" t="s">
        <v>237</v>
      </c>
      <c r="E97" s="28">
        <f>'22-TaxRates'!C6</f>
        <v>0.21</v>
      </c>
      <c r="F97" t="s">
        <v>238</v>
      </c>
      <c r="H97" s="8">
        <f t="shared" ref="H97:H99" si="21">A97</f>
        <v>400</v>
      </c>
    </row>
    <row r="98" spans="1:8">
      <c r="A98" s="8">
        <f>A97+1</f>
        <v>401</v>
      </c>
      <c r="C98" t="s">
        <v>239</v>
      </c>
      <c r="E98" s="31">
        <f>'22-TaxRates'!C7</f>
        <v>8.8400000000000006E-2</v>
      </c>
      <c r="F98" t="s">
        <v>240</v>
      </c>
      <c r="H98" s="8">
        <f t="shared" si="21"/>
        <v>401</v>
      </c>
    </row>
    <row r="99" spans="1:8">
      <c r="A99" s="8">
        <f>A98+1</f>
        <v>402</v>
      </c>
      <c r="C99" s="12" t="s">
        <v>241</v>
      </c>
      <c r="D99" s="12"/>
      <c r="E99" s="363">
        <f>(E97+E98)-(E97*E98)</f>
        <v>0.27983599999999997</v>
      </c>
      <c r="F99" s="17" t="str">
        <f>"(Line "&amp;A97&amp;" + Line "&amp;A98&amp;") - (Line "&amp;A97&amp;" * Line "&amp;A98&amp;")"</f>
        <v>(Line 400 + Line 401) - (Line 400 * Line 401)</v>
      </c>
      <c r="H99" s="8">
        <f t="shared" si="21"/>
        <v>402</v>
      </c>
    </row>
    <row r="101" spans="1:8">
      <c r="C101" s="11" t="s">
        <v>242</v>
      </c>
      <c r="H101" s="8"/>
    </row>
    <row r="102" spans="1:8">
      <c r="A102" s="8">
        <f>A99+1</f>
        <v>403</v>
      </c>
      <c r="C102" t="s">
        <v>243</v>
      </c>
      <c r="E102" s="751">
        <v>10016517.341710607</v>
      </c>
      <c r="F102" s="477" t="s">
        <v>244</v>
      </c>
      <c r="H102" s="8">
        <f t="shared" ref="H102:H103" si="22">A102</f>
        <v>403</v>
      </c>
    </row>
    <row r="103" spans="1:8">
      <c r="A103" s="8">
        <f>A102+1</f>
        <v>404</v>
      </c>
      <c r="C103" s="12" t="s">
        <v>245</v>
      </c>
      <c r="E103" s="571">
        <f>SUM(E102:E102)</f>
        <v>10016517.341710607</v>
      </c>
      <c r="F103" t="str">
        <f>"Line "&amp;A102&amp;""</f>
        <v>Line 403</v>
      </c>
      <c r="H103" s="8">
        <f t="shared" si="22"/>
        <v>404</v>
      </c>
    </row>
    <row r="104" spans="1:8">
      <c r="E104" s="21"/>
      <c r="H104" s="8"/>
    </row>
    <row r="105" spans="1:8">
      <c r="C105" s="11" t="s">
        <v>246</v>
      </c>
      <c r="D105" s="11"/>
      <c r="E105" s="21"/>
    </row>
    <row r="106" spans="1:8">
      <c r="A106" s="8">
        <f>A103+1</f>
        <v>405</v>
      </c>
      <c r="C106" t="s">
        <v>247</v>
      </c>
      <c r="E106" s="750">
        <v>-9714317.1500483248</v>
      </c>
      <c r="F106" s="477" t="s">
        <v>248</v>
      </c>
      <c r="G106" t="s">
        <v>249</v>
      </c>
      <c r="H106" s="8">
        <f t="shared" ref="H106:H108" si="23">A106</f>
        <v>405</v>
      </c>
    </row>
    <row r="107" spans="1:8">
      <c r="A107" s="8">
        <f t="shared" ref="A107" si="24">A106+1</f>
        <v>406</v>
      </c>
      <c r="C107" t="s">
        <v>250</v>
      </c>
      <c r="E107" s="763">
        <v>-674617.05355470814</v>
      </c>
      <c r="F107" s="477" t="s">
        <v>251</v>
      </c>
      <c r="H107" s="8">
        <f t="shared" si="23"/>
        <v>406</v>
      </c>
    </row>
    <row r="108" spans="1:8">
      <c r="A108" s="8">
        <f>A107+1</f>
        <v>407</v>
      </c>
      <c r="C108" s="12" t="s">
        <v>252</v>
      </c>
      <c r="D108" s="12"/>
      <c r="E108" s="63">
        <f>SUM(E106:E107)</f>
        <v>-10388934.203603033</v>
      </c>
      <c r="F108" t="str">
        <f>"Line "&amp;A106&amp;" + Line "&amp;A107&amp;""</f>
        <v>Line 405 + Line 406</v>
      </c>
      <c r="H108" s="8">
        <f t="shared" si="23"/>
        <v>407</v>
      </c>
    </row>
    <row r="109" spans="1:8">
      <c r="E109" s="20"/>
    </row>
    <row r="110" spans="1:8">
      <c r="A110" s="8">
        <f>A108+1</f>
        <v>408</v>
      </c>
      <c r="C110" s="12" t="s">
        <v>253</v>
      </c>
      <c r="E110" s="63">
        <f ca="1">(((E115*E116)+E119-E120)*(E117/(1-E117)))+E118/(1-E117)</f>
        <v>178769794.1049895</v>
      </c>
      <c r="F110" t="str">
        <f>"Line "&amp;A112&amp;""</f>
        <v>Line 409</v>
      </c>
      <c r="H110" s="8">
        <f t="shared" ref="H110" si="25">A110</f>
        <v>408</v>
      </c>
    </row>
    <row r="112" spans="1:8">
      <c r="A112" s="8">
        <f>A110+1</f>
        <v>409</v>
      </c>
      <c r="C112" t="s">
        <v>254</v>
      </c>
      <c r="H112" s="8">
        <f t="shared" ref="H112" si="26">A112</f>
        <v>409</v>
      </c>
    </row>
    <row r="114" spans="1:8">
      <c r="C114" t="s">
        <v>255</v>
      </c>
    </row>
    <row r="115" spans="1:8">
      <c r="A115" s="8">
        <f>A112+1</f>
        <v>410</v>
      </c>
      <c r="C115" s="269" t="s">
        <v>256</v>
      </c>
      <c r="D115" s="269"/>
      <c r="E115" s="29">
        <f ca="1">+E30</f>
        <v>9321310372.5825462</v>
      </c>
      <c r="F115" t="str">
        <f>"Line "&amp;A30&amp;""</f>
        <v>Line 115</v>
      </c>
      <c r="G115" s="21"/>
      <c r="H115" s="8">
        <f t="shared" ref="H115:H120" si="27">A115</f>
        <v>410</v>
      </c>
    </row>
    <row r="116" spans="1:8">
      <c r="A116" s="8">
        <f>A115+1</f>
        <v>411</v>
      </c>
      <c r="C116" s="18" t="s">
        <v>257</v>
      </c>
      <c r="D116" s="18"/>
      <c r="E116" s="28">
        <f>+E68</f>
        <v>5.2264807947588816E-2</v>
      </c>
      <c r="F116" t="str">
        <f>"Line "&amp;A68&amp;""</f>
        <v>Line 220</v>
      </c>
      <c r="H116" s="8">
        <f t="shared" si="27"/>
        <v>411</v>
      </c>
    </row>
    <row r="117" spans="1:8">
      <c r="A117" s="8">
        <f t="shared" ref="A117:A120" si="28">A116+1</f>
        <v>412</v>
      </c>
      <c r="C117" s="269" t="s">
        <v>258</v>
      </c>
      <c r="D117" s="269"/>
      <c r="E117" s="124">
        <f>+E99</f>
        <v>0.27983599999999997</v>
      </c>
      <c r="F117" t="str">
        <f>"Line "&amp;A99&amp;""</f>
        <v>Line 402</v>
      </c>
      <c r="H117" s="8">
        <f t="shared" si="27"/>
        <v>412</v>
      </c>
    </row>
    <row r="118" spans="1:8">
      <c r="A118" s="8">
        <f t="shared" si="28"/>
        <v>413</v>
      </c>
      <c r="C118" s="269" t="s">
        <v>259</v>
      </c>
      <c r="D118" s="269"/>
      <c r="E118" s="29">
        <f>+E108</f>
        <v>-10388934.203603033</v>
      </c>
      <c r="F118" t="str">
        <f>"Line "&amp;A108&amp;""</f>
        <v>Line 407</v>
      </c>
      <c r="H118" s="8">
        <f t="shared" si="27"/>
        <v>413</v>
      </c>
    </row>
    <row r="119" spans="1:8">
      <c r="A119" s="8">
        <f t="shared" si="28"/>
        <v>414</v>
      </c>
      <c r="C119" s="269" t="s">
        <v>260</v>
      </c>
      <c r="D119" s="269"/>
      <c r="E119" s="29">
        <f>+E103</f>
        <v>10016517.341710607</v>
      </c>
      <c r="F119" t="str">
        <f>"Line "&amp;A103&amp;""</f>
        <v>Line 404</v>
      </c>
      <c r="H119" s="8">
        <f t="shared" si="27"/>
        <v>414</v>
      </c>
    </row>
    <row r="120" spans="1:8">
      <c r="A120" s="8">
        <f t="shared" si="28"/>
        <v>415</v>
      </c>
      <c r="C120" s="269" t="s">
        <v>261</v>
      </c>
      <c r="D120" s="269"/>
      <c r="E120" s="29">
        <f ca="1">E72</f>
        <v>0</v>
      </c>
      <c r="F120" t="str">
        <f>"Line "&amp;A72&amp;""</f>
        <v>Line 223</v>
      </c>
      <c r="H120" s="8">
        <f t="shared" si="27"/>
        <v>415</v>
      </c>
    </row>
    <row r="121" spans="1:8">
      <c r="H121" s="8"/>
    </row>
    <row r="122" spans="1:8">
      <c r="C122" s="47" t="s">
        <v>262</v>
      </c>
      <c r="D122" s="219"/>
      <c r="E122" s="219"/>
      <c r="F122" s="219"/>
      <c r="G122" s="219"/>
    </row>
    <row r="123" spans="1:8">
      <c r="A123" s="13" t="s">
        <v>99</v>
      </c>
      <c r="B123" s="13"/>
      <c r="C123" s="13" t="s">
        <v>6</v>
      </c>
      <c r="E123" s="13" t="s">
        <v>133</v>
      </c>
      <c r="F123" s="13" t="s">
        <v>134</v>
      </c>
      <c r="G123" s="13" t="s">
        <v>135</v>
      </c>
      <c r="H123" s="13" t="str">
        <f>A123</f>
        <v>Line</v>
      </c>
    </row>
    <row r="124" spans="1:8">
      <c r="C124" s="11" t="s">
        <v>263</v>
      </c>
      <c r="D124" s="11"/>
    </row>
    <row r="125" spans="1:8">
      <c r="A125" s="8">
        <v>500</v>
      </c>
      <c r="C125" t="s">
        <v>264</v>
      </c>
      <c r="E125" s="29">
        <f>'18-OandM'!P10</f>
        <v>616258249.07332659</v>
      </c>
      <c r="F125" t="s">
        <v>265</v>
      </c>
      <c r="H125" s="8">
        <f t="shared" ref="H125:H160" si="29">A125</f>
        <v>500</v>
      </c>
    </row>
    <row r="126" spans="1:8">
      <c r="A126" s="8">
        <f>A125+1</f>
        <v>501</v>
      </c>
      <c r="C126" t="s">
        <v>266</v>
      </c>
      <c r="E126" s="29">
        <f>'19-AandG Corrected V1'!F46</f>
        <v>278477957.36875582</v>
      </c>
      <c r="F126" t="s">
        <v>267</v>
      </c>
      <c r="H126" s="8">
        <f t="shared" si="29"/>
        <v>501</v>
      </c>
    </row>
    <row r="127" spans="1:8">
      <c r="A127" s="8">
        <f t="shared" ref="A127:A137" si="30">A126+1</f>
        <v>502</v>
      </c>
      <c r="C127" t="s">
        <v>268</v>
      </c>
      <c r="E127" s="29">
        <f>'15-NUC'!C16</f>
        <v>6397845</v>
      </c>
      <c r="F127" t="s">
        <v>269</v>
      </c>
      <c r="H127" s="8">
        <f t="shared" si="29"/>
        <v>502</v>
      </c>
    </row>
    <row r="128" spans="1:8">
      <c r="A128" s="8">
        <f t="shared" si="30"/>
        <v>503</v>
      </c>
      <c r="C128" t="s">
        <v>270</v>
      </c>
      <c r="E128" s="29">
        <f>'11-Depreciation'!O15+'11-Depreciation'!C61</f>
        <v>490683780.6148774</v>
      </c>
      <c r="F128" t="s">
        <v>271</v>
      </c>
      <c r="H128" s="8">
        <f t="shared" si="29"/>
        <v>503</v>
      </c>
    </row>
    <row r="129" spans="1:8">
      <c r="A129" s="8">
        <f t="shared" si="30"/>
        <v>504</v>
      </c>
      <c r="C129" s="17" t="s">
        <v>272</v>
      </c>
      <c r="E129" s="29">
        <f>'11-Depreciation'!F131</f>
        <v>-20209289.786648095</v>
      </c>
      <c r="F129" t="s">
        <v>273</v>
      </c>
      <c r="H129" s="8">
        <f t="shared" si="29"/>
        <v>504</v>
      </c>
    </row>
    <row r="130" spans="1:8">
      <c r="A130" s="8">
        <f t="shared" si="30"/>
        <v>505</v>
      </c>
      <c r="C130" t="s">
        <v>274</v>
      </c>
      <c r="E130" s="29">
        <f ca="1">'8-AbandonedPlant'!I14</f>
        <v>31085124.48372221</v>
      </c>
      <c r="F130" t="s">
        <v>275</v>
      </c>
      <c r="H130" s="8">
        <f t="shared" si="29"/>
        <v>505</v>
      </c>
    </row>
    <row r="131" spans="1:8">
      <c r="A131" s="8">
        <f t="shared" si="30"/>
        <v>506</v>
      </c>
      <c r="C131" t="s">
        <v>276</v>
      </c>
      <c r="E131" s="29">
        <f ca="1">E73</f>
        <v>629543200.09094071</v>
      </c>
      <c r="F131" t="str">
        <f>"Line "&amp;A73&amp;""</f>
        <v>Line 224</v>
      </c>
      <c r="H131" s="8">
        <f t="shared" si="29"/>
        <v>506</v>
      </c>
    </row>
    <row r="132" spans="1:8">
      <c r="A132" s="8">
        <f t="shared" si="30"/>
        <v>507</v>
      </c>
      <c r="C132" t="s">
        <v>277</v>
      </c>
      <c r="E132" s="29">
        <f>E93</f>
        <v>118716287.06286834</v>
      </c>
      <c r="F132" t="str">
        <f>"Line "&amp;A93&amp;""</f>
        <v>Line 311</v>
      </c>
      <c r="H132" s="8">
        <f t="shared" si="29"/>
        <v>507</v>
      </c>
    </row>
    <row r="133" spans="1:8">
      <c r="A133" s="8">
        <f t="shared" si="30"/>
        <v>508</v>
      </c>
      <c r="C133" t="s">
        <v>278</v>
      </c>
      <c r="E133" s="29">
        <f ca="1">E110</f>
        <v>178769794.1049895</v>
      </c>
      <c r="F133" t="str">
        <f>"Line "&amp;A110&amp;""</f>
        <v>Line 408</v>
      </c>
      <c r="H133" s="8">
        <f t="shared" si="29"/>
        <v>508</v>
      </c>
    </row>
    <row r="134" spans="1:8">
      <c r="A134" s="8">
        <f t="shared" si="30"/>
        <v>509</v>
      </c>
      <c r="C134" t="s">
        <v>54</v>
      </c>
      <c r="E134" s="29">
        <f>-'20-RevenueCredits'!H10</f>
        <v>-10515263</v>
      </c>
      <c r="F134" t="s">
        <v>279</v>
      </c>
      <c r="G134" t="s">
        <v>280</v>
      </c>
      <c r="H134" s="8">
        <f t="shared" si="29"/>
        <v>509</v>
      </c>
    </row>
    <row r="135" spans="1:8">
      <c r="A135" s="8">
        <f t="shared" si="30"/>
        <v>510</v>
      </c>
      <c r="C135" t="s">
        <v>281</v>
      </c>
      <c r="E135" s="29">
        <f>-'21-NPandS Corrected V1'!C38</f>
        <v>-15280364.979115846</v>
      </c>
      <c r="F135" t="s">
        <v>282</v>
      </c>
      <c r="G135" t="s">
        <v>280</v>
      </c>
      <c r="H135" s="8">
        <f t="shared" si="29"/>
        <v>510</v>
      </c>
    </row>
    <row r="136" spans="1:8">
      <c r="A136" s="8">
        <f t="shared" si="30"/>
        <v>511</v>
      </c>
      <c r="C136" t="s">
        <v>283</v>
      </c>
      <c r="E136" s="26">
        <f>'17-RegAssets-1'!E27</f>
        <v>0</v>
      </c>
      <c r="F136" t="s">
        <v>284</v>
      </c>
      <c r="G136" t="s">
        <v>285</v>
      </c>
      <c r="H136" s="8">
        <f t="shared" si="29"/>
        <v>511</v>
      </c>
    </row>
    <row r="137" spans="1:8">
      <c r="A137" s="8">
        <f t="shared" si="30"/>
        <v>512</v>
      </c>
      <c r="C137" s="12" t="s">
        <v>286</v>
      </c>
      <c r="D137" s="12"/>
      <c r="E137" s="63">
        <f ca="1">SUM(E125:E136)</f>
        <v>2303927320.0337167</v>
      </c>
      <c r="F137" t="str">
        <f>"Sum of Lines "&amp;A125&amp;" to Line "&amp;A136&amp;""</f>
        <v>Sum of Lines 500 to Line 511</v>
      </c>
      <c r="H137" s="8">
        <f t="shared" si="29"/>
        <v>512</v>
      </c>
    </row>
    <row r="138" spans="1:8">
      <c r="H138" s="8"/>
    </row>
    <row r="139" spans="1:8">
      <c r="C139" s="11" t="s">
        <v>287</v>
      </c>
      <c r="D139" s="11"/>
      <c r="H139" s="8"/>
    </row>
    <row r="140" spans="1:8">
      <c r="A140" s="8">
        <f>+A137+1</f>
        <v>513</v>
      </c>
      <c r="C140" t="s">
        <v>288</v>
      </c>
      <c r="E140" s="366">
        <f>'25-RFandUFactors'!E21</f>
        <v>7.2509999999999996E-3</v>
      </c>
      <c r="F140" t="s">
        <v>289</v>
      </c>
      <c r="H140" s="8">
        <f t="shared" si="29"/>
        <v>513</v>
      </c>
    </row>
    <row r="141" spans="1:8">
      <c r="A141" s="8">
        <f>A140+1</f>
        <v>514</v>
      </c>
      <c r="C141" t="s">
        <v>290</v>
      </c>
      <c r="D141" s="12"/>
      <c r="E141" s="39">
        <f>'25-RFandUFactors'!E22</f>
        <v>2.7184430899152115E-4</v>
      </c>
      <c r="F141" t="s">
        <v>291</v>
      </c>
      <c r="H141" s="8">
        <f t="shared" si="29"/>
        <v>514</v>
      </c>
    </row>
    <row r="142" spans="1:8">
      <c r="A142" s="8">
        <f>A141+1</f>
        <v>515</v>
      </c>
      <c r="C142" s="12" t="s">
        <v>292</v>
      </c>
      <c r="D142" s="12"/>
      <c r="E142" s="63">
        <f ca="1">(E140+E141)*E137</f>
        <v>17332086.527845733</v>
      </c>
      <c r="F142" s="17" t="str">
        <f>"Line "&amp;A137&amp;" * (Line "&amp;A140&amp;" + Line "&amp;A141&amp;")"</f>
        <v>Line 512 * (Line 513 + Line 514)</v>
      </c>
      <c r="H142" s="8">
        <f t="shared" si="29"/>
        <v>515</v>
      </c>
    </row>
    <row r="143" spans="1:8">
      <c r="H143" s="8"/>
    </row>
    <row r="144" spans="1:8">
      <c r="A144" s="8">
        <f>A142+1</f>
        <v>516</v>
      </c>
      <c r="C144" s="12" t="s">
        <v>293</v>
      </c>
      <c r="D144" s="12"/>
      <c r="E144" s="63">
        <f ca="1">E142+E137</f>
        <v>2321259406.5615625</v>
      </c>
      <c r="F144" t="str">
        <f>"Line "&amp;A137&amp;" + Line "&amp;A142&amp;""</f>
        <v>Line 512 + Line 515</v>
      </c>
      <c r="H144" s="8">
        <f t="shared" si="29"/>
        <v>516</v>
      </c>
    </row>
    <row r="145" spans="1:8">
      <c r="H145" s="8"/>
    </row>
    <row r="146" spans="1:8">
      <c r="A146"/>
      <c r="B146"/>
      <c r="C146" s="47" t="s">
        <v>294</v>
      </c>
      <c r="D146" s="219"/>
      <c r="E146" s="219"/>
      <c r="F146" s="219"/>
      <c r="G146" s="219"/>
    </row>
    <row r="147" spans="1:8">
      <c r="A147" s="13" t="s">
        <v>99</v>
      </c>
      <c r="B147" s="13"/>
      <c r="C147" s="13" t="s">
        <v>6</v>
      </c>
      <c r="E147" s="13" t="s">
        <v>133</v>
      </c>
      <c r="F147" s="13" t="s">
        <v>134</v>
      </c>
      <c r="G147" s="13" t="s">
        <v>135</v>
      </c>
      <c r="H147" s="13" t="str">
        <f>A147</f>
        <v>Line</v>
      </c>
    </row>
    <row r="148" spans="1:8">
      <c r="A148" s="8">
        <v>600</v>
      </c>
      <c r="C148" t="s">
        <v>293</v>
      </c>
      <c r="E148" s="29">
        <f ca="1">+E144</f>
        <v>2321259406.5615625</v>
      </c>
      <c r="F148" t="str">
        <f>"Line "&amp;A144&amp;""</f>
        <v>Line 516</v>
      </c>
      <c r="H148" s="8">
        <f t="shared" si="29"/>
        <v>600</v>
      </c>
    </row>
    <row r="149" spans="1:8">
      <c r="A149" s="8">
        <f>A148+1</f>
        <v>601</v>
      </c>
      <c r="C149" t="s">
        <v>295</v>
      </c>
      <c r="E149" s="29">
        <f ca="1">'2-ITRR'!D34</f>
        <v>338801541.6887098</v>
      </c>
      <c r="F149" t="str">
        <f>CONCATENATE("2-ITRR, L. ",'2-ITRR'!A34)</f>
        <v>2-ITRR, L. 209</v>
      </c>
      <c r="H149" s="8">
        <f t="shared" si="29"/>
        <v>601</v>
      </c>
    </row>
    <row r="150" spans="1:8">
      <c r="A150" s="8">
        <f>A149+1</f>
        <v>602</v>
      </c>
      <c r="C150" t="s">
        <v>14</v>
      </c>
      <c r="E150" s="26">
        <f>IF(G1&gt;2020,'4-ATA Corrected V1'!B95,0)</f>
        <v>136134084</v>
      </c>
      <c r="F150" t="str">
        <f>CONCATENATE("4-ATA, L. ",'4-ATA Corrected V1'!A95)</f>
        <v>4-ATA, L. 400</v>
      </c>
      <c r="G150" s="118"/>
      <c r="H150" s="8">
        <f t="shared" si="29"/>
        <v>602</v>
      </c>
    </row>
    <row r="151" spans="1:8">
      <c r="A151" s="8">
        <f>A150+1</f>
        <v>603</v>
      </c>
      <c r="C151" s="12" t="s">
        <v>296</v>
      </c>
      <c r="E151" s="63">
        <f ca="1">SUM(E148:E150)</f>
        <v>2796195032.2502723</v>
      </c>
      <c r="F151" t="str">
        <f>"Sum of Lines "&amp;A148&amp;" to Line "&amp;A150&amp;""</f>
        <v>Sum of Lines 600 to Line 602</v>
      </c>
      <c r="H151" s="8">
        <f t="shared" si="29"/>
        <v>603</v>
      </c>
    </row>
    <row r="152" spans="1:8">
      <c r="H152" s="8"/>
    </row>
    <row r="153" spans="1:8">
      <c r="A153"/>
      <c r="B153"/>
      <c r="C153" s="47" t="s">
        <v>297</v>
      </c>
      <c r="D153" s="219"/>
      <c r="E153" s="219"/>
      <c r="F153" s="219"/>
      <c r="G153" s="219"/>
    </row>
    <row r="154" spans="1:8">
      <c r="A154" s="13" t="s">
        <v>99</v>
      </c>
      <c r="B154" s="13"/>
      <c r="C154" s="13" t="s">
        <v>6</v>
      </c>
      <c r="E154" s="13" t="s">
        <v>133</v>
      </c>
      <c r="F154" s="13" t="s">
        <v>134</v>
      </c>
      <c r="G154" s="13" t="s">
        <v>135</v>
      </c>
      <c r="H154" s="13" t="str">
        <f>A154</f>
        <v>Line</v>
      </c>
    </row>
    <row r="155" spans="1:8">
      <c r="A155" s="8">
        <v>700</v>
      </c>
      <c r="C155" t="s">
        <v>298</v>
      </c>
      <c r="E155" s="19">
        <f>'25-RFandUFactors'!E23</f>
        <v>3.0104518270731213E-3</v>
      </c>
      <c r="F155" t="s">
        <v>299</v>
      </c>
      <c r="G155" s="13"/>
      <c r="H155" s="8">
        <f t="shared" si="29"/>
        <v>700</v>
      </c>
    </row>
    <row r="156" spans="1:8">
      <c r="E156" s="19"/>
      <c r="F156" s="13"/>
      <c r="G156" s="13"/>
      <c r="H156" s="8"/>
    </row>
    <row r="157" spans="1:8">
      <c r="A157" s="8">
        <f>A155+1</f>
        <v>701</v>
      </c>
      <c r="C157" t="s">
        <v>300</v>
      </c>
      <c r="E157" s="29">
        <f ca="1">E155*E151</f>
        <v>8417810.4436906166</v>
      </c>
      <c r="F157" t="str">
        <f>"Line "&amp;A155&amp;" * Line "&amp;A151&amp;""</f>
        <v>Line 700 * Line 603</v>
      </c>
      <c r="G157" s="13"/>
      <c r="H157" s="8">
        <f t="shared" si="29"/>
        <v>701</v>
      </c>
    </row>
    <row r="158" spans="1:8">
      <c r="A158" s="8">
        <f t="shared" ref="A158:A160" si="31">A157+1</f>
        <v>702</v>
      </c>
      <c r="C158" t="s">
        <v>301</v>
      </c>
      <c r="E158" s="29">
        <f>'23-RetailSGTax'!D38</f>
        <v>4762650.9882326741</v>
      </c>
      <c r="F158" t="s">
        <v>302</v>
      </c>
      <c r="H158" s="8">
        <f t="shared" si="29"/>
        <v>702</v>
      </c>
    </row>
    <row r="159" spans="1:8">
      <c r="A159" s="8">
        <f t="shared" si="31"/>
        <v>703</v>
      </c>
      <c r="C159" t="s">
        <v>296</v>
      </c>
      <c r="E159" s="26">
        <f ca="1">E151</f>
        <v>2796195032.2502723</v>
      </c>
      <c r="F159" t="str">
        <f>"Line "&amp;A151&amp;""</f>
        <v>Line 603</v>
      </c>
      <c r="H159" s="8">
        <f t="shared" si="29"/>
        <v>703</v>
      </c>
    </row>
    <row r="160" spans="1:8">
      <c r="A160" s="8">
        <f t="shared" si="31"/>
        <v>704</v>
      </c>
      <c r="C160" s="12" t="s">
        <v>303</v>
      </c>
      <c r="E160" s="63">
        <f ca="1">SUM(E157:E159)</f>
        <v>2809375493.6821957</v>
      </c>
      <c r="F160" t="str">
        <f>"Sum of Lines "&amp;A157&amp;" to Line "&amp;A159&amp;""</f>
        <v>Sum of Lines 701 to Line 703</v>
      </c>
      <c r="H160" s="8">
        <f t="shared" si="29"/>
        <v>704</v>
      </c>
    </row>
    <row r="162" spans="3:7">
      <c r="E162" s="40"/>
      <c r="F162" s="37"/>
    </row>
    <row r="163" spans="3:7">
      <c r="C163" s="16" t="s">
        <v>304</v>
      </c>
    </row>
    <row r="164" spans="3:7">
      <c r="C164" s="801" t="s">
        <v>305</v>
      </c>
      <c r="D164" s="801"/>
      <c r="E164" s="801"/>
      <c r="F164" s="801"/>
      <c r="G164" s="801"/>
    </row>
    <row r="165" spans="3:7">
      <c r="C165" s="802" t="s">
        <v>306</v>
      </c>
      <c r="D165" s="802"/>
      <c r="E165" s="802"/>
      <c r="F165" s="802"/>
      <c r="G165" s="802"/>
    </row>
    <row r="166" spans="3:7">
      <c r="C166" s="803" t="s">
        <v>307</v>
      </c>
      <c r="D166" s="803"/>
      <c r="E166" s="803"/>
      <c r="F166" s="803"/>
      <c r="G166" s="803"/>
    </row>
    <row r="167" spans="3:7">
      <c r="C167" s="803"/>
      <c r="D167" s="803"/>
      <c r="E167" s="803"/>
      <c r="F167" s="803"/>
      <c r="G167" s="803"/>
    </row>
    <row r="168" spans="3:7">
      <c r="C168" s="801" t="s">
        <v>308</v>
      </c>
      <c r="D168" s="801"/>
      <c r="E168" s="801"/>
      <c r="F168" s="801"/>
      <c r="G168" s="801"/>
    </row>
  </sheetData>
  <mergeCells count="4">
    <mergeCell ref="C168:G168"/>
    <mergeCell ref="C164:G164"/>
    <mergeCell ref="C165:G165"/>
    <mergeCell ref="C166:G167"/>
  </mergeCells>
  <printOptions horizontalCentered="1"/>
  <pageMargins left="1" right="1" top="1" bottom="1" header="0.5" footer="0.5"/>
  <pageSetup scale="66" fitToHeight="0" orientation="landscape" r:id="rId1"/>
  <headerFooter>
    <oddHeader xml:space="preserve">&amp;C&amp;"-,Bold"Pacific Gas and Electric Company
Formula Rate Model
Schedule &amp;A&amp;R&amp;10Docket No. ER19-13-000, et al- Annual Update RY2024
&amp;F
</oddHeader>
  </headerFooter>
  <rowBreaks count="1" manualBreakCount="1">
    <brk id="92" max="16383" man="1"/>
  </rowBreaks>
  <customProperties>
    <customPr name="_pios_id" r:id="rId2"/>
  </customPropertie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A1:K61"/>
  <sheetViews>
    <sheetView tabSelected="1" view="pageBreakPreview" topLeftCell="A41" zoomScaleNormal="85" zoomScaleSheetLayoutView="100" zoomScalePageLayoutView="70" workbookViewId="0">
      <selection activeCell="E21" sqref="E21"/>
    </sheetView>
  </sheetViews>
  <sheetFormatPr defaultColWidth="9.1796875" defaultRowHeight="14.5"/>
  <cols>
    <col min="1" max="1" width="4.7265625" bestFit="1" customWidth="1"/>
    <col min="2" max="2" width="55.54296875" bestFit="1" customWidth="1"/>
    <col min="3" max="3" width="2.54296875" customWidth="1"/>
    <col min="4" max="4" width="16.453125" bestFit="1" customWidth="1"/>
    <col min="5" max="5" width="18.81640625" bestFit="1" customWidth="1"/>
    <col min="6" max="6" width="15.54296875" bestFit="1" customWidth="1"/>
    <col min="7" max="7" width="47.453125" customWidth="1"/>
    <col min="8" max="8" width="7.7265625" customWidth="1"/>
    <col min="9" max="9" width="4.7265625" bestFit="1" customWidth="1"/>
    <col min="10" max="10" width="13.7265625" bestFit="1" customWidth="1"/>
    <col min="11" max="11" width="9.1796875" customWidth="1"/>
  </cols>
  <sheetData>
    <row r="1" spans="1:9">
      <c r="B1" s="12" t="s">
        <v>66</v>
      </c>
      <c r="F1" s="15"/>
      <c r="H1" s="15" t="str">
        <f>CONCATENATE("Rate Year: ",'1-BaseTRR'!$G$1)</f>
        <v>Rate Year: 2022</v>
      </c>
    </row>
    <row r="2" spans="1:9">
      <c r="B2" s="113" t="s">
        <v>130</v>
      </c>
      <c r="F2" s="15"/>
      <c r="H2" s="15"/>
    </row>
    <row r="3" spans="1:9">
      <c r="D3" s="13" t="s">
        <v>413</v>
      </c>
      <c r="E3" s="13" t="s">
        <v>414</v>
      </c>
      <c r="F3" s="13" t="s">
        <v>415</v>
      </c>
    </row>
    <row r="4" spans="1:9">
      <c r="D4" s="8" t="s">
        <v>1960</v>
      </c>
      <c r="E4" s="8" t="s">
        <v>1961</v>
      </c>
    </row>
    <row r="5" spans="1:9">
      <c r="A5" s="13" t="s">
        <v>99</v>
      </c>
      <c r="B5" s="13"/>
      <c r="D5" s="162" t="s">
        <v>1962</v>
      </c>
      <c r="E5" s="162" t="s">
        <v>1962</v>
      </c>
      <c r="F5" s="162" t="s">
        <v>655</v>
      </c>
      <c r="G5" s="13"/>
      <c r="H5" s="13"/>
      <c r="I5" s="13" t="str">
        <f>A5</f>
        <v>Line</v>
      </c>
    </row>
    <row r="6" spans="1:9">
      <c r="A6" s="8">
        <v>1</v>
      </c>
      <c r="D6" s="60">
        <f>'24-Allocators'!$C$52</f>
        <v>0.43129474315365784</v>
      </c>
      <c r="E6" s="60">
        <f>'24-Allocators'!$C$53</f>
        <v>0.56870525684634221</v>
      </c>
      <c r="F6" t="s">
        <v>1963</v>
      </c>
      <c r="G6" s="13"/>
      <c r="H6" s="13"/>
      <c r="I6" s="8">
        <f>A6</f>
        <v>1</v>
      </c>
    </row>
    <row r="7" spans="1:9">
      <c r="A7" s="8"/>
      <c r="G7" s="13"/>
      <c r="H7" s="13"/>
      <c r="I7" s="8"/>
    </row>
    <row r="8" spans="1:9">
      <c r="A8" s="13"/>
      <c r="B8" s="47" t="s">
        <v>172</v>
      </c>
      <c r="C8" s="219"/>
      <c r="D8" s="219"/>
      <c r="E8" s="219"/>
      <c r="F8" s="219"/>
      <c r="G8" s="346"/>
      <c r="H8" s="346"/>
      <c r="I8" s="8"/>
    </row>
    <row r="9" spans="1:9">
      <c r="A9" s="13" t="s">
        <v>99</v>
      </c>
      <c r="B9" s="13" t="s">
        <v>6</v>
      </c>
      <c r="D9" s="13" t="s">
        <v>775</v>
      </c>
      <c r="E9" s="13" t="s">
        <v>776</v>
      </c>
      <c r="F9" s="13" t="s">
        <v>509</v>
      </c>
      <c r="G9" s="13" t="s">
        <v>655</v>
      </c>
      <c r="H9" s="13" t="s">
        <v>135</v>
      </c>
      <c r="I9" s="13" t="s">
        <v>99</v>
      </c>
    </row>
    <row r="10" spans="1:9">
      <c r="A10" s="8"/>
      <c r="B10" s="11" t="s">
        <v>136</v>
      </c>
      <c r="C10" s="11"/>
      <c r="D10" s="368"/>
      <c r="E10" s="368"/>
      <c r="F10" s="368"/>
      <c r="I10" s="8"/>
    </row>
    <row r="11" spans="1:9">
      <c r="A11" s="8">
        <v>100</v>
      </c>
      <c r="B11" t="s">
        <v>137</v>
      </c>
      <c r="D11" s="29">
        <f>'7-PlantInService'!P49</f>
        <v>5968876645.82129</v>
      </c>
      <c r="E11" s="29">
        <f>'7-PlantInService'!P74</f>
        <v>7803538301.3045979</v>
      </c>
      <c r="F11" s="29">
        <f>SUM(D11:E11)</f>
        <v>13772414947.125889</v>
      </c>
      <c r="G11" t="s">
        <v>1964</v>
      </c>
      <c r="I11" s="8">
        <f>A11</f>
        <v>100</v>
      </c>
    </row>
    <row r="12" spans="1:9">
      <c r="A12" s="8">
        <f>A11+1</f>
        <v>101</v>
      </c>
      <c r="B12" t="s">
        <v>140</v>
      </c>
      <c r="D12" s="29">
        <f>'7-PlantInService'!E128</f>
        <v>547963060.41581166</v>
      </c>
      <c r="E12" s="29">
        <f>'7-PlantInService'!F128</f>
        <v>745743054.44183922</v>
      </c>
      <c r="F12" s="29">
        <f>SUM(D12:E12)</f>
        <v>1293706114.8576508</v>
      </c>
      <c r="G12" t="s">
        <v>1965</v>
      </c>
      <c r="I12" s="8">
        <f>A12</f>
        <v>101</v>
      </c>
    </row>
    <row r="13" spans="1:9">
      <c r="A13" s="8">
        <f>A12+1</f>
        <v>102</v>
      </c>
      <c r="B13" t="s">
        <v>142</v>
      </c>
      <c r="D13" s="26">
        <f ca="1">'8-AbandonedPlant'!M12</f>
        <v>-2219481.1124061691</v>
      </c>
      <c r="E13" s="26">
        <f ca="1">'8-AbandonedPlant'!M13</f>
        <v>-2129887.3351072748</v>
      </c>
      <c r="F13" s="26">
        <f ca="1">SUM(D13:E13)</f>
        <v>-4349368.4475134443</v>
      </c>
      <c r="G13" t="s">
        <v>1966</v>
      </c>
      <c r="I13" s="8">
        <f>A13</f>
        <v>102</v>
      </c>
    </row>
    <row r="14" spans="1:9">
      <c r="A14" s="8">
        <f>A13+1</f>
        <v>103</v>
      </c>
      <c r="B14" s="12" t="s">
        <v>144</v>
      </c>
      <c r="C14" s="12"/>
      <c r="D14" s="63">
        <f ca="1">SUM(D11:D13)</f>
        <v>6514620225.1246958</v>
      </c>
      <c r="E14" s="63">
        <f ca="1">SUM(E11:E13)</f>
        <v>8547151468.4113302</v>
      </c>
      <c r="F14" s="63">
        <f ca="1">SUM(F11:F13)</f>
        <v>15061771693.536026</v>
      </c>
      <c r="G14" s="6" t="str">
        <f>"Sum of Lines "&amp;A11&amp;" to "&amp;A13&amp;""</f>
        <v>Sum of Lines 100 to 102</v>
      </c>
      <c r="H14" s="6"/>
      <c r="I14" s="8">
        <f>A14</f>
        <v>103</v>
      </c>
    </row>
    <row r="15" spans="1:9">
      <c r="A15" s="8"/>
      <c r="D15" s="30"/>
      <c r="E15" s="30"/>
      <c r="F15" s="30"/>
      <c r="I15" s="8"/>
    </row>
    <row r="16" spans="1:9">
      <c r="A16" s="8"/>
      <c r="B16" s="11" t="s">
        <v>145</v>
      </c>
      <c r="C16" s="11"/>
      <c r="D16" s="30"/>
      <c r="E16" s="30"/>
      <c r="F16" s="30"/>
      <c r="I16" s="8"/>
    </row>
    <row r="17" spans="1:9">
      <c r="A17" s="8">
        <f>A14+1</f>
        <v>104</v>
      </c>
      <c r="B17" t="s">
        <v>146</v>
      </c>
      <c r="D17" s="29">
        <f>'13-WorkCap'!F25</f>
        <v>35233114.424583957</v>
      </c>
      <c r="E17" s="29">
        <f>'13-WorkCap'!G25</f>
        <v>46062764.268879861</v>
      </c>
      <c r="F17" s="29">
        <f>SUM(D17:E17)</f>
        <v>81295878.693463817</v>
      </c>
      <c r="G17" t="s">
        <v>1967</v>
      </c>
      <c r="I17" s="8">
        <f>A17</f>
        <v>104</v>
      </c>
    </row>
    <row r="18" spans="1:9">
      <c r="A18" s="8">
        <f>A17+1</f>
        <v>105</v>
      </c>
      <c r="B18" t="s">
        <v>148</v>
      </c>
      <c r="D18" s="29">
        <f>'13-WorkCap'!$F$60*D6</f>
        <v>32767132.473218363</v>
      </c>
      <c r="E18" s="29">
        <f>'13-WorkCap'!$F$60*E6</f>
        <v>43206741.526781641</v>
      </c>
      <c r="F18" s="29">
        <f>SUM(D18:E18)</f>
        <v>75973874</v>
      </c>
      <c r="G18" t="s">
        <v>1968</v>
      </c>
      <c r="I18" s="8">
        <f>A18</f>
        <v>105</v>
      </c>
    </row>
    <row r="19" spans="1:9">
      <c r="A19" s="8">
        <f>A18+1</f>
        <v>106</v>
      </c>
      <c r="B19" t="s">
        <v>150</v>
      </c>
      <c r="D19" s="26">
        <f>(D36+D37)/10</f>
        <v>38641211.215999439</v>
      </c>
      <c r="E19" s="26">
        <f>(E36+E37)/10</f>
        <v>50832409.428208813</v>
      </c>
      <c r="F19" s="26">
        <f>SUM(D19:E19)</f>
        <v>89473620.644208252</v>
      </c>
      <c r="G19" t="str">
        <f>"(Line "&amp;A36&amp;" + Line "&amp;A37&amp;") / 10"</f>
        <v>(Line 200 + Line 201) / 10</v>
      </c>
      <c r="I19" s="8">
        <f>A19</f>
        <v>106</v>
      </c>
    </row>
    <row r="20" spans="1:9">
      <c r="A20" s="8">
        <f>A19+1</f>
        <v>107</v>
      </c>
      <c r="B20" s="12" t="s">
        <v>151</v>
      </c>
      <c r="C20" s="12"/>
      <c r="D20" s="63">
        <f>SUM(D17:D19)</f>
        <v>106641458.11380176</v>
      </c>
      <c r="E20" s="63">
        <f>SUM(E17:E19)</f>
        <v>140101915.22387034</v>
      </c>
      <c r="F20" s="63">
        <f>SUM(F17:F19)</f>
        <v>246743373.33767205</v>
      </c>
      <c r="G20" s="6" t="str">
        <f>"Sum of Lines "&amp;A17&amp;" to "&amp;A19&amp;""</f>
        <v>Sum of Lines 104 to 106</v>
      </c>
      <c r="H20" s="6"/>
      <c r="I20" s="8">
        <f>A20</f>
        <v>107</v>
      </c>
    </row>
    <row r="21" spans="1:9">
      <c r="A21" s="8"/>
      <c r="D21" s="30"/>
      <c r="E21" s="30"/>
      <c r="F21" s="30"/>
      <c r="I21" s="8"/>
    </row>
    <row r="22" spans="1:9">
      <c r="A22" s="8"/>
      <c r="B22" s="11" t="s">
        <v>152</v>
      </c>
      <c r="C22" s="11"/>
      <c r="D22" s="30"/>
      <c r="E22" s="30"/>
      <c r="F22" s="30"/>
      <c r="I22" s="8"/>
    </row>
    <row r="23" spans="1:9">
      <c r="A23" s="8">
        <f>A20+1</f>
        <v>108</v>
      </c>
      <c r="B23" t="s">
        <v>153</v>
      </c>
      <c r="D23" s="29">
        <f>-'10-AccDep'!P51</f>
        <v>-1426693639.5693283</v>
      </c>
      <c r="E23" s="29">
        <f>-'10-AccDep'!P76</f>
        <v>-1828832196.5185246</v>
      </c>
      <c r="F23" s="29">
        <f>SUM(D23:E23)</f>
        <v>-3255525836.087853</v>
      </c>
      <c r="G23" t="s">
        <v>1969</v>
      </c>
      <c r="I23" s="8">
        <f>A23</f>
        <v>108</v>
      </c>
    </row>
    <row r="24" spans="1:9">
      <c r="A24" s="8">
        <f>A23+1</f>
        <v>109</v>
      </c>
      <c r="B24" t="s">
        <v>156</v>
      </c>
      <c r="D24" s="26">
        <f>-'10-AccDep'!E128</f>
        <v>-192591292.91699103</v>
      </c>
      <c r="E24" s="26">
        <f>-'10-AccDep'!F128</f>
        <v>-248413178.23948494</v>
      </c>
      <c r="F24" s="26">
        <f>SUM(D24:E24)</f>
        <v>-441004471.15647596</v>
      </c>
      <c r="G24" t="s">
        <v>1970</v>
      </c>
      <c r="I24" s="8">
        <f>A24</f>
        <v>109</v>
      </c>
    </row>
    <row r="25" spans="1:9">
      <c r="A25" s="8">
        <f>A24+1</f>
        <v>110</v>
      </c>
      <c r="B25" s="12" t="s">
        <v>158</v>
      </c>
      <c r="C25" s="12"/>
      <c r="D25" s="63">
        <f>+D23+D24</f>
        <v>-1619284932.4863193</v>
      </c>
      <c r="E25" s="63">
        <f>+E23+E24</f>
        <v>-2077245374.7580097</v>
      </c>
      <c r="F25" s="63">
        <f>+F23+F24</f>
        <v>-3696530307.244329</v>
      </c>
      <c r="G25" t="str">
        <f>"Line "&amp;A23&amp;" + Line "&amp;A24&amp;""</f>
        <v>Line 108 + Line 109</v>
      </c>
      <c r="I25" s="8">
        <f>A25</f>
        <v>110</v>
      </c>
    </row>
    <row r="26" spans="1:9">
      <c r="A26" s="8"/>
      <c r="D26" s="30"/>
      <c r="E26" s="30"/>
      <c r="F26" s="30"/>
      <c r="I26" s="8"/>
    </row>
    <row r="27" spans="1:9">
      <c r="A27" s="8">
        <f>A25+1</f>
        <v>111</v>
      </c>
      <c r="B27" s="14" t="s">
        <v>160</v>
      </c>
      <c r="C27" s="14"/>
      <c r="D27" s="29">
        <f>'1-BaseTRR'!E25*$D$6</f>
        <v>-873502281.66943872</v>
      </c>
      <c r="E27" s="29">
        <f>'1-BaseTRR'!E25*$E$6</f>
        <v>-1151800125.8728559</v>
      </c>
      <c r="F27" s="29">
        <f>SUM(D27:E27)</f>
        <v>-2025302407.5422945</v>
      </c>
      <c r="G27" t="s">
        <v>1971</v>
      </c>
      <c r="I27" s="8">
        <f>A27</f>
        <v>111</v>
      </c>
    </row>
    <row r="28" spans="1:9">
      <c r="A28" s="8">
        <f>A27+1</f>
        <v>112</v>
      </c>
      <c r="B28" s="12" t="s">
        <v>346</v>
      </c>
      <c r="C28" s="12"/>
      <c r="D28" s="29">
        <f>'1-BaseTRR'!E26*$D$6</f>
        <v>-86621301.133465379</v>
      </c>
      <c r="E28" s="29">
        <f>'1-BaseTRR'!E26*$E$6</f>
        <v>-114218849.38653463</v>
      </c>
      <c r="F28" s="29">
        <f>SUM(D28:E28)</f>
        <v>-200840150.52000001</v>
      </c>
      <c r="G28" t="s">
        <v>1972</v>
      </c>
      <c r="I28" s="8">
        <f>A28</f>
        <v>112</v>
      </c>
    </row>
    <row r="29" spans="1:9">
      <c r="A29" s="8">
        <f>A28+1</f>
        <v>113</v>
      </c>
      <c r="B29" s="12" t="s">
        <v>1973</v>
      </c>
      <c r="C29" s="12"/>
      <c r="D29" s="29">
        <f>'1-BaseTRR'!E27*$D$6</f>
        <v>-27832238.607115723</v>
      </c>
      <c r="E29" s="29">
        <f>'1-BaseTRR'!E27*$E$6</f>
        <v>-36699590.377407521</v>
      </c>
      <c r="F29" s="29">
        <f>SUM(D29:E29)</f>
        <v>-64531828.984523244</v>
      </c>
      <c r="G29" t="s">
        <v>1974</v>
      </c>
      <c r="I29" s="8">
        <f>A29</f>
        <v>113</v>
      </c>
    </row>
    <row r="30" spans="1:9">
      <c r="A30" s="8">
        <f>A29+1</f>
        <v>114</v>
      </c>
      <c r="B30" s="12" t="s">
        <v>170</v>
      </c>
      <c r="C30" s="12"/>
      <c r="D30" s="29">
        <f>'1-BaseTRR'!E28*$D$6</f>
        <v>0</v>
      </c>
      <c r="E30" s="29">
        <f>'1-BaseTRR'!E28*$E$6</f>
        <v>0</v>
      </c>
      <c r="F30" s="29">
        <f>SUM(D30:E30)</f>
        <v>0</v>
      </c>
      <c r="G30" t="s">
        <v>1975</v>
      </c>
      <c r="I30" s="8">
        <f>A30</f>
        <v>114</v>
      </c>
    </row>
    <row r="31" spans="1:9">
      <c r="A31" s="8"/>
      <c r="D31" s="30"/>
      <c r="E31" s="30"/>
      <c r="F31" s="30"/>
      <c r="I31" s="8"/>
    </row>
    <row r="32" spans="1:9">
      <c r="A32" s="8">
        <f>A30+1</f>
        <v>115</v>
      </c>
      <c r="B32" s="12" t="s">
        <v>172</v>
      </c>
      <c r="C32" s="12"/>
      <c r="D32" s="63">
        <f ca="1">+D14+D20+D25+D27+D28+D30+D29</f>
        <v>4014020929.3421583</v>
      </c>
      <c r="E32" s="63">
        <f ca="1">+E14+E20+E25+E27+E28+E30+E29</f>
        <v>5307289443.2403927</v>
      </c>
      <c r="F32" s="63">
        <f ca="1">+F14+F20+F25+F27+F28+F30+F29</f>
        <v>9321310372.58255</v>
      </c>
      <c r="G32" t="str">
        <f>"Sum of Lines "&amp;A14&amp;", "&amp;A20&amp;", "&amp;A25&amp;" and Lines "&amp;A27&amp;" to "&amp;A30&amp;""</f>
        <v>Sum of Lines 103, 107, 110 and Lines 111 to 114</v>
      </c>
      <c r="I32" s="8">
        <f>A32</f>
        <v>115</v>
      </c>
    </row>
    <row r="33" spans="1:11">
      <c r="A33" s="8"/>
      <c r="B33" s="12"/>
      <c r="C33" s="12"/>
      <c r="D33" s="22"/>
      <c r="E33" s="22"/>
      <c r="F33" s="22"/>
      <c r="I33" s="8"/>
    </row>
    <row r="34" spans="1:11">
      <c r="A34" s="13"/>
      <c r="B34" s="47" t="s">
        <v>1976</v>
      </c>
      <c r="C34" s="219"/>
      <c r="D34" s="219"/>
      <c r="E34" s="219"/>
      <c r="F34" s="219"/>
      <c r="G34" s="346"/>
      <c r="H34" s="346"/>
      <c r="I34" s="8"/>
    </row>
    <row r="35" spans="1:11">
      <c r="A35" s="13" t="s">
        <v>99</v>
      </c>
      <c r="B35" s="13" t="s">
        <v>6</v>
      </c>
      <c r="D35" s="13" t="s">
        <v>775</v>
      </c>
      <c r="E35" s="13" t="s">
        <v>776</v>
      </c>
      <c r="F35" s="13" t="s">
        <v>509</v>
      </c>
      <c r="G35" s="13" t="s">
        <v>655</v>
      </c>
      <c r="H35" s="13" t="s">
        <v>135</v>
      </c>
      <c r="I35" s="13" t="s">
        <v>99</v>
      </c>
    </row>
    <row r="36" spans="1:11" ht="43.5">
      <c r="A36" s="8">
        <v>200</v>
      </c>
      <c r="B36" t="s">
        <v>264</v>
      </c>
      <c r="D36" s="29">
        <f>D6*('18-OandM'!P10-'18-OandM'!P24)+'18-OandM'!P24</f>
        <v>266306033.06268156</v>
      </c>
      <c r="E36" s="29">
        <f>E6*('18-OandM'!P10-'18-OandM'!P24)</f>
        <v>349952216.01064515</v>
      </c>
      <c r="F36" s="29">
        <f t="shared" ref="F36:F48" si="0">SUM(D36:E36)</f>
        <v>616258249.07332671</v>
      </c>
      <c r="G36" s="304" t="s">
        <v>1977</v>
      </c>
      <c r="H36" s="304"/>
      <c r="I36" s="8">
        <f t="shared" ref="I36:I48" si="1">A36</f>
        <v>200</v>
      </c>
      <c r="J36" s="30"/>
    </row>
    <row r="37" spans="1:11">
      <c r="A37" s="8">
        <f t="shared" ref="A37:A48" si="2">A36+1</f>
        <v>201</v>
      </c>
      <c r="B37" t="s">
        <v>266</v>
      </c>
      <c r="D37" s="29">
        <f>D6*'1-BaseTRR'!E126</f>
        <v>120106079.09731282</v>
      </c>
      <c r="E37" s="29">
        <f>E6*'1-BaseTRR'!E126</f>
        <v>158371878.27144301</v>
      </c>
      <c r="F37" s="29">
        <f t="shared" si="0"/>
        <v>278477957.36875582</v>
      </c>
      <c r="G37" t="s">
        <v>1978</v>
      </c>
      <c r="I37" s="8">
        <f t="shared" si="1"/>
        <v>201</v>
      </c>
      <c r="J37" s="30"/>
    </row>
    <row r="38" spans="1:11">
      <c r="A38" s="8">
        <f t="shared" si="2"/>
        <v>202</v>
      </c>
      <c r="B38" t="s">
        <v>268</v>
      </c>
      <c r="D38" s="29">
        <f>D6*'1-BaseTRR'!E127</f>
        <v>2759356.9160119141</v>
      </c>
      <c r="E38" s="29">
        <f>E6*'1-BaseTRR'!E127</f>
        <v>3638488.0839880863</v>
      </c>
      <c r="F38" s="29">
        <f t="shared" si="0"/>
        <v>6397845</v>
      </c>
      <c r="G38" t="s">
        <v>1979</v>
      </c>
      <c r="I38" s="8">
        <f t="shared" si="1"/>
        <v>202</v>
      </c>
      <c r="J38" s="30"/>
    </row>
    <row r="39" spans="1:11" ht="29">
      <c r="A39" s="8">
        <f t="shared" si="2"/>
        <v>203</v>
      </c>
      <c r="B39" t="s">
        <v>270</v>
      </c>
      <c r="D39" s="29">
        <f>'11-Depreciation'!O13+'11-Depreciation'!D61</f>
        <v>210182411.06779483</v>
      </c>
      <c r="E39" s="29">
        <f>'11-Depreciation'!O14+'11-Depreciation'!E61</f>
        <v>280501369.54708254</v>
      </c>
      <c r="F39" s="29">
        <f t="shared" si="0"/>
        <v>490683780.61487734</v>
      </c>
      <c r="G39" s="304" t="s">
        <v>1980</v>
      </c>
      <c r="H39" s="304"/>
      <c r="I39" s="8">
        <f t="shared" si="1"/>
        <v>203</v>
      </c>
      <c r="J39" s="124"/>
      <c r="K39" s="28"/>
    </row>
    <row r="40" spans="1:11">
      <c r="A40" s="8">
        <f t="shared" si="2"/>
        <v>204</v>
      </c>
      <c r="B40" s="17" t="s">
        <v>1981</v>
      </c>
      <c r="D40" s="29">
        <f>D6*'1-BaseTRR'!$E$129</f>
        <v>-8716160.4478502311</v>
      </c>
      <c r="E40" s="29">
        <f>E6*'1-BaseTRR'!$E$129</f>
        <v>-11493129.338797865</v>
      </c>
      <c r="F40" s="29">
        <f t="shared" si="0"/>
        <v>-20209289.786648095</v>
      </c>
      <c r="G40" t="s">
        <v>1982</v>
      </c>
      <c r="I40" s="8">
        <f t="shared" si="1"/>
        <v>204</v>
      </c>
      <c r="J40" s="124"/>
      <c r="K40" s="28"/>
    </row>
    <row r="41" spans="1:11">
      <c r="A41" s="8">
        <f t="shared" si="2"/>
        <v>205</v>
      </c>
      <c r="B41" t="s">
        <v>274</v>
      </c>
      <c r="D41" s="29">
        <f ca="1">'8-AbandonedPlant'!I12</f>
        <v>15862727.543319441</v>
      </c>
      <c r="E41" s="29">
        <f ca="1">'8-AbandonedPlant'!I13</f>
        <v>15222396.940402769</v>
      </c>
      <c r="F41" s="29">
        <f t="shared" ca="1" si="0"/>
        <v>31085124.48372221</v>
      </c>
      <c r="G41" t="s">
        <v>1983</v>
      </c>
      <c r="I41" s="8">
        <f t="shared" si="1"/>
        <v>205</v>
      </c>
      <c r="J41" s="30"/>
    </row>
    <row r="42" spans="1:11" ht="29">
      <c r="A42" s="8">
        <f t="shared" si="2"/>
        <v>206</v>
      </c>
      <c r="B42" t="s">
        <v>276</v>
      </c>
      <c r="D42" s="29">
        <f ca="1">D32*'1-BaseTRR'!$E$66-('1-BaseTRR'!E69*'8-AbandonedPlant'!M12)</f>
        <v>271099178.12874496</v>
      </c>
      <c r="E42" s="29">
        <f ca="1">E32*'1-BaseTRR'!$E$66-('1-BaseTRR'!E69*'8-AbandonedPlant'!M13)</f>
        <v>358444021.96219599</v>
      </c>
      <c r="F42" s="29">
        <f t="shared" ca="1" si="0"/>
        <v>629543200.09094095</v>
      </c>
      <c r="G42" s="304" t="s">
        <v>1984</v>
      </c>
      <c r="I42" s="8">
        <f t="shared" si="1"/>
        <v>206</v>
      </c>
      <c r="J42" s="30"/>
    </row>
    <row r="43" spans="1:11">
      <c r="A43" s="8">
        <f t="shared" si="2"/>
        <v>207</v>
      </c>
      <c r="B43" t="s">
        <v>277</v>
      </c>
      <c r="D43" s="29">
        <f>$D$6*'1-BaseTRR'!E132</f>
        <v>51201710.536935717</v>
      </c>
      <c r="E43" s="29">
        <f>$E$6*'1-BaseTRR'!E132</f>
        <v>67514576.52593264</v>
      </c>
      <c r="F43" s="29">
        <f t="shared" si="0"/>
        <v>118716287.06286836</v>
      </c>
      <c r="G43" t="s">
        <v>1985</v>
      </c>
      <c r="I43" s="8">
        <f t="shared" si="1"/>
        <v>207</v>
      </c>
      <c r="J43" s="30"/>
    </row>
    <row r="44" spans="1:11">
      <c r="A44" s="8">
        <f t="shared" si="2"/>
        <v>208</v>
      </c>
      <c r="B44" t="s">
        <v>278</v>
      </c>
      <c r="D44" s="29">
        <f ca="1">$D$6*'1-BaseTRR'!E133</f>
        <v>77102472.432143748</v>
      </c>
      <c r="E44" s="29">
        <f ca="1">$E$6*'1-BaseTRR'!E133</f>
        <v>101667321.67284577</v>
      </c>
      <c r="F44" s="29">
        <f t="shared" ca="1" si="0"/>
        <v>178769794.10498953</v>
      </c>
      <c r="G44" t="s">
        <v>1986</v>
      </c>
      <c r="I44" s="8">
        <f t="shared" si="1"/>
        <v>208</v>
      </c>
      <c r="J44" s="30"/>
    </row>
    <row r="45" spans="1:11">
      <c r="A45" s="8">
        <f t="shared" si="2"/>
        <v>209</v>
      </c>
      <c r="B45" t="s">
        <v>54</v>
      </c>
      <c r="C45" s="343"/>
      <c r="D45" s="29">
        <f>-'20-RevenueCredits'!F10</f>
        <v>-6557826.1055999994</v>
      </c>
      <c r="E45" s="29">
        <f>-'20-RevenueCredits'!G10</f>
        <v>-3957436.8944000001</v>
      </c>
      <c r="F45" s="29">
        <f t="shared" si="0"/>
        <v>-10515263</v>
      </c>
      <c r="G45" t="s">
        <v>1987</v>
      </c>
      <c r="I45" s="8">
        <f t="shared" si="1"/>
        <v>209</v>
      </c>
      <c r="J45" s="30"/>
    </row>
    <row r="46" spans="1:11">
      <c r="A46" s="8">
        <f t="shared" si="2"/>
        <v>210</v>
      </c>
      <c r="B46" t="s">
        <v>281</v>
      </c>
      <c r="D46" s="29">
        <f>$D$6*'1-BaseTRR'!E135</f>
        <v>-6590341.088961917</v>
      </c>
      <c r="E46" s="29">
        <f>$E$6*'1-BaseTRR'!E135</f>
        <v>-8690023.8901539296</v>
      </c>
      <c r="F46" s="29">
        <f t="shared" si="0"/>
        <v>-15280364.979115847</v>
      </c>
      <c r="G46" t="s">
        <v>1988</v>
      </c>
      <c r="I46" s="8">
        <f t="shared" si="1"/>
        <v>210</v>
      </c>
      <c r="J46" s="30"/>
    </row>
    <row r="47" spans="1:11">
      <c r="A47" s="8">
        <f t="shared" si="2"/>
        <v>211</v>
      </c>
      <c r="B47" t="s">
        <v>283</v>
      </c>
      <c r="D47" s="26">
        <f>$D$6*'1-BaseTRR'!E136</f>
        <v>0</v>
      </c>
      <c r="E47" s="26">
        <f>$E$6*'1-BaseTRR'!E136</f>
        <v>0</v>
      </c>
      <c r="F47" s="26">
        <f t="shared" si="0"/>
        <v>0</v>
      </c>
      <c r="G47" t="s">
        <v>1989</v>
      </c>
      <c r="I47" s="8">
        <f t="shared" si="1"/>
        <v>211</v>
      </c>
      <c r="J47" s="30"/>
    </row>
    <row r="48" spans="1:11">
      <c r="A48" s="8">
        <f t="shared" si="2"/>
        <v>212</v>
      </c>
      <c r="B48" s="12" t="s">
        <v>286</v>
      </c>
      <c r="D48" s="63">
        <f ca="1">SUM(D36:D47)</f>
        <v>992755641.14253283</v>
      </c>
      <c r="E48" s="63">
        <f ca="1">SUM(E36:E47)</f>
        <v>1311171678.8911843</v>
      </c>
      <c r="F48" s="63">
        <f t="shared" ca="1" si="0"/>
        <v>2303927320.0337172</v>
      </c>
      <c r="G48" t="str">
        <f>"Sum of Lines "&amp;A36&amp;" to Line "&amp;A47&amp;""</f>
        <v>Sum of Lines 200 to Line 211</v>
      </c>
      <c r="I48" s="8">
        <f t="shared" si="1"/>
        <v>212</v>
      </c>
      <c r="J48" s="30"/>
    </row>
    <row r="49" spans="1:9">
      <c r="A49" s="8"/>
      <c r="I49" s="8"/>
    </row>
    <row r="50" spans="1:9">
      <c r="A50" s="8">
        <f>A48+1</f>
        <v>213</v>
      </c>
      <c r="B50" s="12" t="s">
        <v>292</v>
      </c>
      <c r="D50" s="29">
        <f ca="1">D48*('1-BaseTRR'!$E$140+'1-BaseTRR'!$E$141)</f>
        <v>7468346.1251883311</v>
      </c>
      <c r="E50" s="29">
        <f ca="1">E48*('1-BaseTRR'!$E$140+'1-BaseTRR'!$E$141)</f>
        <v>9863740.4026574027</v>
      </c>
      <c r="F50" s="29">
        <f ca="1">SUM(D50:E50)</f>
        <v>17332086.527845733</v>
      </c>
      <c r="G50" t="s">
        <v>1990</v>
      </c>
      <c r="I50" s="8">
        <f>A50</f>
        <v>213</v>
      </c>
    </row>
    <row r="51" spans="1:9">
      <c r="A51" s="8"/>
      <c r="D51" s="30"/>
      <c r="E51" s="30"/>
      <c r="F51" s="30"/>
      <c r="I51" s="8"/>
    </row>
    <row r="52" spans="1:9">
      <c r="A52" s="8">
        <f>A50+1</f>
        <v>214</v>
      </c>
      <c r="B52" t="s">
        <v>295</v>
      </c>
      <c r="D52" s="29">
        <f ca="1">D6*'1-BaseTRR'!$E$149</f>
        <v>146123323.90269539</v>
      </c>
      <c r="E52" s="29">
        <f ca="1">E6*'1-BaseTRR'!$E$149</f>
        <v>192678217.78601441</v>
      </c>
      <c r="F52" s="29">
        <f ca="1">SUM(D52:E52)</f>
        <v>338801541.6887098</v>
      </c>
      <c r="G52" t="s">
        <v>1991</v>
      </c>
      <c r="I52" s="8">
        <f>A52</f>
        <v>214</v>
      </c>
    </row>
    <row r="53" spans="1:9">
      <c r="A53" s="8">
        <f>A52+1</f>
        <v>215</v>
      </c>
      <c r="B53" t="s">
        <v>1992</v>
      </c>
      <c r="D53" s="26">
        <f>D6*'1-BaseTRR'!$E$150</f>
        <v>58713914.793238483</v>
      </c>
      <c r="E53" s="26">
        <f>E6*'1-BaseTRR'!$E$150</f>
        <v>77420169.206761524</v>
      </c>
      <c r="F53" s="26">
        <f>SUM(D53:E53)</f>
        <v>136134084</v>
      </c>
      <c r="G53" t="s">
        <v>1993</v>
      </c>
      <c r="I53" s="8">
        <f>A53</f>
        <v>215</v>
      </c>
    </row>
    <row r="54" spans="1:9">
      <c r="A54" s="8"/>
      <c r="D54" s="30"/>
      <c r="E54" s="30"/>
      <c r="F54" s="30"/>
      <c r="I54" s="8"/>
    </row>
    <row r="55" spans="1:9">
      <c r="A55" s="8">
        <f>A53+1</f>
        <v>216</v>
      </c>
      <c r="B55" s="12" t="s">
        <v>1994</v>
      </c>
      <c r="D55" s="63">
        <f ca="1">ROUND(SUM(D48:D53),2)</f>
        <v>1205061225.96</v>
      </c>
      <c r="E55" s="63">
        <f ca="1">ROUND(SUM(E48:E53),2)</f>
        <v>1591133806.29</v>
      </c>
      <c r="F55" s="63">
        <f ca="1">SUM(D55:E55)</f>
        <v>2796195032.25</v>
      </c>
      <c r="G55" t="str">
        <f>"Sum of Lines "&amp;A48&amp;" to Line "&amp;A53&amp;""</f>
        <v>Sum of Lines 212 to Line 215</v>
      </c>
      <c r="I55" s="8">
        <f>A55</f>
        <v>216</v>
      </c>
    </row>
    <row r="56" spans="1:9">
      <c r="A56" s="8">
        <f>A55+1</f>
        <v>217</v>
      </c>
      <c r="B56" s="12" t="s">
        <v>1995</v>
      </c>
      <c r="D56" s="46">
        <v>-103688493</v>
      </c>
      <c r="E56" s="46">
        <v>-63075183</v>
      </c>
      <c r="F56" s="29">
        <f>SUM(D56:E56)</f>
        <v>-166763676</v>
      </c>
      <c r="G56" s="367" t="s">
        <v>1996</v>
      </c>
      <c r="H56" s="5"/>
      <c r="I56" s="8">
        <f>A56</f>
        <v>217</v>
      </c>
    </row>
    <row r="57" spans="1:9">
      <c r="A57" s="8">
        <f>A56+1</f>
        <v>218</v>
      </c>
      <c r="B57" s="12" t="s">
        <v>1997</v>
      </c>
      <c r="D57" s="26">
        <f ca="1">-ROUND(D6*'29-RetailRates-1'!F47*0.5,2)</f>
        <v>-2852410.88</v>
      </c>
      <c r="E57" s="26">
        <f ca="1">-ROUND(E6*'29-RetailRates-1'!F47*0.5,2)</f>
        <v>-3761189.04</v>
      </c>
      <c r="F57" s="26">
        <f ca="1">SUM(D57:E57)</f>
        <v>-6613599.9199999999</v>
      </c>
      <c r="G57" t="s">
        <v>1998</v>
      </c>
      <c r="I57" s="8">
        <f>A57</f>
        <v>218</v>
      </c>
    </row>
    <row r="58" spans="1:9">
      <c r="A58" s="8"/>
      <c r="D58" s="30"/>
      <c r="E58" s="30"/>
      <c r="F58" s="30"/>
      <c r="I58" s="8"/>
    </row>
    <row r="59" spans="1:9">
      <c r="A59" s="8">
        <f>A57+1</f>
        <v>219</v>
      </c>
      <c r="B59" s="12" t="s">
        <v>1999</v>
      </c>
      <c r="D59" s="590">
        <f ca="1">ROUND(D57+D56+D55,2)</f>
        <v>1098520322.0799999</v>
      </c>
      <c r="E59" s="590">
        <f ca="1">ROUND(E57+E56+E55,2)</f>
        <v>1524297434.25</v>
      </c>
      <c r="F59" s="590">
        <f ca="1">ROUND(F57+F56+F55,2)</f>
        <v>2622817756.3299999</v>
      </c>
      <c r="G59" t="str">
        <f>"Sum of Lines "&amp;A55&amp;" to Line "&amp;A57&amp;""</f>
        <v>Sum of Lines 216 to Line 218</v>
      </c>
      <c r="I59" s="8">
        <f>A59</f>
        <v>219</v>
      </c>
    </row>
    <row r="61" spans="1:9">
      <c r="B61" s="16"/>
    </row>
  </sheetData>
  <printOptions horizontalCentered="1"/>
  <pageMargins left="1" right="1" top="1" bottom="1" header="0.5" footer="0.5"/>
  <pageSetup scale="66"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F28"/>
  <sheetViews>
    <sheetView tabSelected="1" view="pageBreakPreview" zoomScale="115" zoomScaleSheetLayoutView="115" workbookViewId="0">
      <selection activeCell="E21" sqref="E21"/>
    </sheetView>
  </sheetViews>
  <sheetFormatPr defaultColWidth="9.1796875" defaultRowHeight="14.5"/>
  <cols>
    <col min="1" max="1" width="4.7265625" bestFit="1" customWidth="1"/>
    <col min="2" max="2" width="38.54296875" bestFit="1" customWidth="1"/>
    <col min="3" max="3" width="15.7265625" bestFit="1" customWidth="1"/>
    <col min="4" max="4" width="25" bestFit="1" customWidth="1"/>
    <col min="5" max="5" width="9.81640625" bestFit="1" customWidth="1"/>
    <col min="6" max="6" width="4.7265625" bestFit="1" customWidth="1"/>
  </cols>
  <sheetData>
    <row r="1" spans="1:6">
      <c r="B1" s="12" t="s">
        <v>68</v>
      </c>
      <c r="E1" s="15" t="str">
        <f>CONCATENATE("Rate Year: ",'1-BaseTRR'!$G$1)</f>
        <v>Rate Year: 2022</v>
      </c>
    </row>
    <row r="3" spans="1:6">
      <c r="A3" s="13" t="s">
        <v>99</v>
      </c>
      <c r="B3" s="13" t="s">
        <v>6</v>
      </c>
      <c r="C3" s="13" t="s">
        <v>133</v>
      </c>
      <c r="D3" s="13" t="s">
        <v>134</v>
      </c>
      <c r="E3" s="13" t="s">
        <v>135</v>
      </c>
      <c r="F3" s="13" t="str">
        <f>A3</f>
        <v>Line</v>
      </c>
    </row>
    <row r="4" spans="1:6">
      <c r="B4" s="52" t="s">
        <v>2000</v>
      </c>
      <c r="C4" s="219"/>
      <c r="D4" s="219"/>
      <c r="E4" s="219"/>
    </row>
    <row r="5" spans="1:6">
      <c r="A5" s="8">
        <v>100</v>
      </c>
      <c r="B5" t="s">
        <v>2001</v>
      </c>
      <c r="C5" s="343">
        <f ca="1">'26-WholesaleTRRs'!D59</f>
        <v>1098520322.0799999</v>
      </c>
      <c r="D5" s="328" t="s">
        <v>2002</v>
      </c>
      <c r="F5" s="8">
        <f>A5</f>
        <v>100</v>
      </c>
    </row>
    <row r="6" spans="1:6">
      <c r="A6" s="8">
        <f>A5+1</f>
        <v>101</v>
      </c>
      <c r="B6" t="s">
        <v>2003</v>
      </c>
      <c r="C6" s="21">
        <f>'28-GrossLoad'!$C$12/1000</f>
        <v>87128021.650068209</v>
      </c>
      <c r="D6" t="str">
        <f>CONCATENATE("28-GrossLoad, L. ",'28-GrossLoad'!$A$12," / 1000")</f>
        <v>28-GrossLoad, L. 104 / 1000</v>
      </c>
      <c r="F6" s="8">
        <f>A6</f>
        <v>101</v>
      </c>
    </row>
    <row r="7" spans="1:6">
      <c r="A7" s="8">
        <f>A6+1</f>
        <v>102</v>
      </c>
      <c r="B7" s="12" t="s">
        <v>2004</v>
      </c>
      <c r="C7" s="593">
        <f ca="1">C5/C6</f>
        <v>12.608117357375345</v>
      </c>
      <c r="D7" t="str">
        <f>"Line "&amp;A5&amp;" / Line "&amp;A6&amp;""</f>
        <v>Line 100 / Line 101</v>
      </c>
      <c r="F7" s="8">
        <f>A7</f>
        <v>102</v>
      </c>
    </row>
    <row r="8" spans="1:6">
      <c r="F8" s="8"/>
    </row>
    <row r="9" spans="1:6">
      <c r="B9" s="52" t="s">
        <v>2005</v>
      </c>
      <c r="C9" s="219"/>
      <c r="D9" s="219"/>
      <c r="E9" s="219"/>
      <c r="F9" s="8"/>
    </row>
    <row r="10" spans="1:6">
      <c r="A10" s="8">
        <v>200</v>
      </c>
      <c r="B10" t="s">
        <v>2006</v>
      </c>
      <c r="C10" s="343">
        <f ca="1">'26-WholesaleTRRs'!E59</f>
        <v>1524297434.25</v>
      </c>
      <c r="D10" s="328" t="s">
        <v>2007</v>
      </c>
      <c r="F10" s="8">
        <f>A10</f>
        <v>200</v>
      </c>
    </row>
    <row r="11" spans="1:6">
      <c r="A11" s="8">
        <f>A10+1</f>
        <v>201</v>
      </c>
      <c r="B11" t="s">
        <v>2003</v>
      </c>
      <c r="C11" s="21">
        <f>C6</f>
        <v>87128021.650068209</v>
      </c>
      <c r="D11" t="str">
        <f>CONCATENATE("28-GrossLoad, L. ",'28-GrossLoad'!$A$12," / 1000")</f>
        <v>28-GrossLoad, L. 104 / 1000</v>
      </c>
      <c r="F11" s="8">
        <f>A11</f>
        <v>201</v>
      </c>
    </row>
    <row r="12" spans="1:6">
      <c r="A12" s="8">
        <f>A11+1</f>
        <v>202</v>
      </c>
      <c r="B12" s="12" t="s">
        <v>2008</v>
      </c>
      <c r="C12" s="593">
        <f ca="1">C10/C11</f>
        <v>17.494916163390318</v>
      </c>
      <c r="D12" t="str">
        <f>"Line "&amp;A10&amp;" / Line "&amp;A11&amp;""</f>
        <v>Line 200 / Line 201</v>
      </c>
      <c r="F12" s="8">
        <f>A12</f>
        <v>202</v>
      </c>
    </row>
    <row r="14" spans="1:6">
      <c r="B14" s="12"/>
    </row>
    <row r="28" spans="4:4">
      <c r="D28" s="17"/>
    </row>
  </sheetData>
  <printOptions horizontalCentered="1"/>
  <pageMargins left="1" right="1" top="1" bottom="1" header="0.5" footer="0.5"/>
  <pageSetup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A1:I31"/>
  <sheetViews>
    <sheetView tabSelected="1" view="pageBreakPreview" zoomScaleSheetLayoutView="100" workbookViewId="0">
      <selection activeCell="E21" sqref="E21"/>
    </sheetView>
  </sheetViews>
  <sheetFormatPr defaultColWidth="9.1796875" defaultRowHeight="14.5"/>
  <cols>
    <col min="1" max="1" width="4.7265625" bestFit="1" customWidth="1"/>
    <col min="2" max="2" width="50" customWidth="1"/>
    <col min="3" max="3" width="18" bestFit="1" customWidth="1"/>
    <col min="4" max="4" width="31.1796875" bestFit="1" customWidth="1"/>
    <col min="5" max="5" width="9.453125" bestFit="1" customWidth="1"/>
    <col min="6" max="6" width="4.7265625" bestFit="1" customWidth="1"/>
    <col min="7" max="7" width="9.1796875" customWidth="1"/>
    <col min="8" max="8" width="21.7265625" bestFit="1" customWidth="1"/>
    <col min="9" max="9" width="13.26953125" bestFit="1" customWidth="1"/>
  </cols>
  <sheetData>
    <row r="1" spans="1:9">
      <c r="B1" s="12" t="s">
        <v>70</v>
      </c>
      <c r="E1" s="15" t="str">
        <f>CONCATENATE("Rate Year: ",'1-BaseTRR'!$G$1)</f>
        <v>Rate Year: 2022</v>
      </c>
    </row>
    <row r="2" spans="1:9">
      <c r="B2" s="113" t="s">
        <v>130</v>
      </c>
      <c r="E2" s="15"/>
    </row>
    <row r="3" spans="1:9">
      <c r="B3" s="200"/>
    </row>
    <row r="4" spans="1:9">
      <c r="B4" s="16" t="s">
        <v>350</v>
      </c>
    </row>
    <row r="5" spans="1:9">
      <c r="B5" t="s">
        <v>2009</v>
      </c>
    </row>
    <row r="6" spans="1:9">
      <c r="B6" s="200"/>
    </row>
    <row r="7" spans="1:9">
      <c r="A7" s="13" t="s">
        <v>99</v>
      </c>
      <c r="B7" s="13" t="s">
        <v>6</v>
      </c>
      <c r="C7" s="13" t="s">
        <v>133</v>
      </c>
      <c r="D7" s="13" t="s">
        <v>134</v>
      </c>
      <c r="E7" s="13" t="s">
        <v>135</v>
      </c>
      <c r="F7" s="13" t="s">
        <v>99</v>
      </c>
    </row>
    <row r="8" spans="1:9">
      <c r="A8" s="8">
        <v>100</v>
      </c>
      <c r="B8" t="s">
        <v>2010</v>
      </c>
      <c r="C8" s="123">
        <v>89252780685.1604</v>
      </c>
      <c r="D8" s="564" t="s">
        <v>2011</v>
      </c>
      <c r="E8" s="35"/>
      <c r="F8" s="8">
        <f>A8</f>
        <v>100</v>
      </c>
    </row>
    <row r="9" spans="1:9">
      <c r="A9" s="8">
        <f>A8+1</f>
        <v>101</v>
      </c>
      <c r="B9" t="s">
        <v>2012</v>
      </c>
      <c r="C9" s="370">
        <v>0.96527499999999999</v>
      </c>
      <c r="D9" s="564" t="s">
        <v>2013</v>
      </c>
      <c r="E9" s="35"/>
      <c r="F9" s="8">
        <f>A9</f>
        <v>101</v>
      </c>
    </row>
    <row r="10" spans="1:9">
      <c r="A10" s="8">
        <f t="shared" ref="A10:A12" si="0">A9+1</f>
        <v>102</v>
      </c>
      <c r="B10" t="s">
        <v>2014</v>
      </c>
      <c r="C10" s="21">
        <f>C8*C9</f>
        <v>86153477875.86821</v>
      </c>
      <c r="D10" s="21" t="str">
        <f>"Line "&amp;A8&amp;" * Line "&amp;A9&amp;""</f>
        <v>Line 100 * Line 101</v>
      </c>
      <c r="E10" s="35"/>
      <c r="F10" s="8">
        <f>A10</f>
        <v>102</v>
      </c>
    </row>
    <row r="11" spans="1:9">
      <c r="A11" s="8">
        <f t="shared" si="0"/>
        <v>103</v>
      </c>
      <c r="B11" t="s">
        <v>2015</v>
      </c>
      <c r="C11" s="369">
        <v>974543774.20000005</v>
      </c>
      <c r="D11" s="564" t="s">
        <v>2016</v>
      </c>
      <c r="E11" s="35"/>
      <c r="F11" s="8">
        <f>A11</f>
        <v>103</v>
      </c>
    </row>
    <row r="12" spans="1:9">
      <c r="A12" s="8">
        <f t="shared" si="0"/>
        <v>104</v>
      </c>
      <c r="B12" s="12" t="s">
        <v>2017</v>
      </c>
      <c r="C12" s="566">
        <f>C11+C10</f>
        <v>87128021650.068207</v>
      </c>
      <c r="D12" s="21" t="str">
        <f>"Line "&amp;A10&amp;" + Line "&amp;A11&amp;""</f>
        <v>Line 102 + Line 103</v>
      </c>
      <c r="E12" s="35"/>
      <c r="F12" s="8">
        <f>A12</f>
        <v>104</v>
      </c>
      <c r="H12" s="607"/>
      <c r="I12" s="607"/>
    </row>
    <row r="31" spans="4:4">
      <c r="D31" s="17"/>
    </row>
  </sheetData>
  <printOptions horizontalCentered="1"/>
  <pageMargins left="1" right="1" top="1" bottom="1" header="0.5" footer="0.5"/>
  <pageSetup scale="97"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fitToPage="1"/>
  </sheetPr>
  <dimension ref="A1:P56"/>
  <sheetViews>
    <sheetView tabSelected="1" view="pageBreakPreview" topLeftCell="A37" zoomScale="85" zoomScaleNormal="85" zoomScaleSheetLayoutView="85" workbookViewId="0">
      <selection activeCell="E21" sqref="E21"/>
    </sheetView>
  </sheetViews>
  <sheetFormatPr defaultColWidth="8.81640625" defaultRowHeight="14.5"/>
  <cols>
    <col min="1" max="1" width="5.26953125" style="3" customWidth="1"/>
    <col min="2" max="2" width="6.54296875" style="17" customWidth="1"/>
    <col min="3" max="3" width="3.7265625" style="17" customWidth="1"/>
    <col min="4" max="4" width="16.7265625" style="17" customWidth="1"/>
    <col min="5" max="5" width="1.1796875" style="17" customWidth="1"/>
    <col min="6" max="6" width="16.453125" style="17" customWidth="1"/>
    <col min="7" max="7" width="2.7265625" style="373" hidden="1" customWidth="1"/>
    <col min="8" max="8" width="18" style="17" customWidth="1"/>
    <col min="9" max="9" width="7.7265625" style="17" customWidth="1"/>
    <col min="10" max="10" width="13.26953125" style="17" customWidth="1"/>
    <col min="11" max="11" width="15.54296875" style="372" customWidth="1"/>
    <col min="12" max="12" width="15.453125" style="17" customWidth="1"/>
    <col min="13" max="13" width="13.26953125" style="371" customWidth="1"/>
    <col min="14" max="14" width="7.1796875" style="371" customWidth="1"/>
    <col min="15" max="16384" width="8.81640625" style="17"/>
  </cols>
  <sheetData>
    <row r="1" spans="1:14">
      <c r="A1" s="409"/>
      <c r="B1" s="409" t="s">
        <v>72</v>
      </c>
      <c r="M1" s="15" t="s">
        <v>2018</v>
      </c>
      <c r="N1" s="17"/>
    </row>
    <row r="2" spans="1:14">
      <c r="A2" s="409"/>
      <c r="B2" s="409" t="s">
        <v>2019</v>
      </c>
      <c r="C2" s="3"/>
      <c r="D2" s="411"/>
      <c r="E2" s="406"/>
      <c r="F2" s="3"/>
      <c r="L2" s="396"/>
      <c r="M2" s="410" t="s">
        <v>2020</v>
      </c>
      <c r="N2" s="17"/>
    </row>
    <row r="3" spans="1:14">
      <c r="A3" s="409"/>
      <c r="B3" s="408" t="s">
        <v>130</v>
      </c>
      <c r="C3" s="408"/>
      <c r="D3" s="408"/>
      <c r="E3" s="406"/>
      <c r="F3" s="3"/>
      <c r="M3" s="17"/>
      <c r="N3" s="17"/>
    </row>
    <row r="5" spans="1:14">
      <c r="D5" s="442"/>
      <c r="F5" s="147" t="s">
        <v>413</v>
      </c>
      <c r="G5" s="534"/>
      <c r="H5" s="147" t="s">
        <v>414</v>
      </c>
      <c r="I5" s="111"/>
      <c r="J5" s="147" t="s">
        <v>415</v>
      </c>
      <c r="K5" s="412"/>
      <c r="L5" s="147" t="s">
        <v>416</v>
      </c>
      <c r="M5" s="147" t="s">
        <v>417</v>
      </c>
      <c r="N5" s="17"/>
    </row>
    <row r="6" spans="1:14">
      <c r="D6" s="442"/>
      <c r="F6" s="147"/>
      <c r="G6" s="534"/>
      <c r="H6" s="147"/>
      <c r="I6" s="111"/>
      <c r="J6" s="147"/>
      <c r="K6" s="412"/>
      <c r="L6" s="147"/>
      <c r="M6" s="147"/>
      <c r="N6" s="17"/>
    </row>
    <row r="7" spans="1:14">
      <c r="F7" s="371" t="s">
        <v>110</v>
      </c>
      <c r="G7" s="371"/>
      <c r="H7" s="371" t="s">
        <v>202</v>
      </c>
      <c r="I7" s="405"/>
      <c r="J7" s="133" t="s">
        <v>2021</v>
      </c>
      <c r="K7" s="405"/>
      <c r="L7" s="407" t="s">
        <v>249</v>
      </c>
      <c r="M7" s="133" t="s">
        <v>2022</v>
      </c>
      <c r="N7" s="17"/>
    </row>
    <row r="8" spans="1:14">
      <c r="F8" s="371" t="s">
        <v>2023</v>
      </c>
      <c r="H8" s="371" t="s">
        <v>2024</v>
      </c>
      <c r="I8" s="371" t="s">
        <v>2025</v>
      </c>
      <c r="J8" s="407" t="s">
        <v>422</v>
      </c>
      <c r="K8" s="407" t="s">
        <v>2025</v>
      </c>
      <c r="L8" s="407" t="s">
        <v>2026</v>
      </c>
      <c r="M8" s="371" t="s">
        <v>2027</v>
      </c>
      <c r="N8" s="17"/>
    </row>
    <row r="9" spans="1:14">
      <c r="A9" s="144" t="s">
        <v>99</v>
      </c>
      <c r="B9" s="444" t="s">
        <v>2028</v>
      </c>
      <c r="C9" s="111"/>
      <c r="D9" s="444" t="s">
        <v>2029</v>
      </c>
      <c r="F9" s="444" t="s">
        <v>2030</v>
      </c>
      <c r="G9" s="111"/>
      <c r="H9" s="444" t="s">
        <v>2031</v>
      </c>
      <c r="I9" s="444" t="s">
        <v>2032</v>
      </c>
      <c r="J9" s="444" t="s">
        <v>2033</v>
      </c>
      <c r="K9" s="444" t="s">
        <v>2032</v>
      </c>
      <c r="L9" s="444" t="s">
        <v>2034</v>
      </c>
      <c r="M9" s="444" t="s">
        <v>2035</v>
      </c>
      <c r="N9" s="144" t="str">
        <f>A9</f>
        <v>Line</v>
      </c>
    </row>
    <row r="10" spans="1:14">
      <c r="G10" s="17"/>
      <c r="I10" s="373"/>
      <c r="J10" s="200"/>
      <c r="K10" s="200"/>
      <c r="L10" s="372"/>
      <c r="M10" s="17"/>
      <c r="N10" s="3"/>
    </row>
    <row r="11" spans="1:14">
      <c r="A11" s="379">
        <v>100</v>
      </c>
      <c r="B11" s="388" t="s">
        <v>2036</v>
      </c>
      <c r="C11" s="388"/>
      <c r="D11" s="391" t="s">
        <v>2037</v>
      </c>
      <c r="E11" s="388"/>
      <c r="F11" s="540">
        <f ca="1">+'29-RetailRates-2'!M12</f>
        <v>1336242481.9799821</v>
      </c>
      <c r="G11" s="390"/>
      <c r="H11" s="386">
        <f>'29-RetailRates-2'!E12</f>
        <v>27944371486.646046</v>
      </c>
      <c r="I11" s="389" t="s">
        <v>2038</v>
      </c>
      <c r="J11" s="404">
        <f ca="1">F11/(H11-'29-RetailRates-2'!$E$13)</f>
        <v>4.7818231230732824E-2</v>
      </c>
      <c r="K11" s="402" t="s">
        <v>2039</v>
      </c>
      <c r="L11" s="386">
        <f>'29-RetailRates-2'!E12</f>
        <v>27944371486.646046</v>
      </c>
      <c r="M11" s="385">
        <f ca="1">F11/L11</f>
        <v>4.7817947260633174E-2</v>
      </c>
      <c r="N11" s="379">
        <f>A11</f>
        <v>100</v>
      </c>
    </row>
    <row r="12" spans="1:14">
      <c r="A12" s="379"/>
      <c r="D12" s="396"/>
      <c r="F12" s="159"/>
      <c r="G12" s="159"/>
      <c r="H12" s="372"/>
      <c r="I12" s="395"/>
      <c r="J12" s="398" t="s">
        <v>2040</v>
      </c>
      <c r="K12" s="200"/>
      <c r="L12" s="372"/>
      <c r="N12" s="17"/>
    </row>
    <row r="13" spans="1:14">
      <c r="A13" s="379">
        <f>A11+1</f>
        <v>101</v>
      </c>
      <c r="B13" s="388" t="s">
        <v>2041</v>
      </c>
      <c r="C13" s="388"/>
      <c r="D13" s="391" t="s">
        <v>2042</v>
      </c>
      <c r="E13" s="388"/>
      <c r="F13" s="540">
        <f ca="1">+'29-RetailRates-2'!M14</f>
        <v>257996941.82974923</v>
      </c>
      <c r="G13" s="390"/>
      <c r="H13" s="386">
        <f>'29-RetailRates-2'!E14</f>
        <v>7510378327.2231731</v>
      </c>
      <c r="I13" s="389" t="s">
        <v>2038</v>
      </c>
      <c r="J13" s="404">
        <f ca="1">F13/H13</f>
        <v>3.4352056659326634E-2</v>
      </c>
      <c r="K13" s="402" t="s">
        <v>2039</v>
      </c>
      <c r="L13" s="386">
        <f>'29-RetailRates-2'!E14</f>
        <v>7510378327.2231731</v>
      </c>
      <c r="M13" s="385">
        <f ca="1">F13/L13</f>
        <v>3.4352056659326634E-2</v>
      </c>
      <c r="N13" s="379">
        <f>A13</f>
        <v>101</v>
      </c>
    </row>
    <row r="14" spans="1:14">
      <c r="A14" s="379"/>
      <c r="D14" s="396"/>
      <c r="F14" s="159"/>
      <c r="G14" s="159"/>
      <c r="H14" s="372"/>
      <c r="I14" s="395"/>
      <c r="J14" s="398" t="s">
        <v>2040</v>
      </c>
      <c r="K14" s="200"/>
      <c r="L14" s="372"/>
      <c r="N14" s="17"/>
    </row>
    <row r="15" spans="1:14">
      <c r="A15" s="379">
        <f>A13+1</f>
        <v>102</v>
      </c>
      <c r="B15" s="17" t="s">
        <v>2043</v>
      </c>
      <c r="D15" s="396" t="s">
        <v>2044</v>
      </c>
      <c r="F15" s="159"/>
      <c r="G15" s="159"/>
      <c r="H15" s="399">
        <v>26736419.817180999</v>
      </c>
      <c r="I15" s="395" t="s">
        <v>2045</v>
      </c>
      <c r="J15" s="394"/>
      <c r="K15" s="117"/>
      <c r="L15" s="372">
        <f>'29-RetailRates-2'!E16</f>
        <v>7538481007.4592094</v>
      </c>
      <c r="M15" s="375">
        <f ca="1">(H15*$J$23)/L15</f>
        <v>3.907965600165577E-2</v>
      </c>
      <c r="N15" s="379">
        <f>A15</f>
        <v>102</v>
      </c>
    </row>
    <row r="16" spans="1:14">
      <c r="A16" s="379"/>
      <c r="D16" s="396"/>
      <c r="F16" s="159"/>
      <c r="G16" s="159"/>
      <c r="H16" s="372"/>
      <c r="I16" s="395"/>
      <c r="J16" s="394"/>
      <c r="K16" s="200"/>
      <c r="L16" s="372"/>
      <c r="N16" s="17"/>
    </row>
    <row r="17" spans="1:14">
      <c r="A17" s="379">
        <f>A15+1</f>
        <v>103</v>
      </c>
      <c r="B17" s="17" t="s">
        <v>2046</v>
      </c>
      <c r="D17" s="396" t="s">
        <v>2047</v>
      </c>
      <c r="F17" s="159"/>
      <c r="G17" s="159"/>
      <c r="H17" s="399">
        <v>80930.910201000006</v>
      </c>
      <c r="I17" s="395" t="s">
        <v>2045</v>
      </c>
      <c r="J17" s="394"/>
      <c r="K17" s="117"/>
      <c r="L17" s="372">
        <f>'29-RetailRates-2'!E18</f>
        <v>27990916.297185</v>
      </c>
      <c r="M17" s="375">
        <f ca="1">(H17*$J$23)/L17</f>
        <v>3.1858742849917833E-2</v>
      </c>
      <c r="N17" s="379">
        <f>A17</f>
        <v>103</v>
      </c>
    </row>
    <row r="18" spans="1:14">
      <c r="A18" s="379"/>
      <c r="D18" s="396"/>
      <c r="F18" s="159"/>
      <c r="G18" s="159"/>
      <c r="H18" s="372"/>
      <c r="I18" s="395"/>
      <c r="J18" s="394"/>
      <c r="K18" s="200"/>
      <c r="L18" s="372"/>
      <c r="N18" s="17"/>
    </row>
    <row r="19" spans="1:14">
      <c r="A19" s="379">
        <f>A17+1</f>
        <v>104</v>
      </c>
      <c r="B19" s="17" t="s">
        <v>2046</v>
      </c>
      <c r="D19" s="396" t="s">
        <v>2048</v>
      </c>
      <c r="F19" s="159"/>
      <c r="G19" s="159"/>
      <c r="H19" s="399">
        <v>3025826.6849079998</v>
      </c>
      <c r="I19" s="395" t="s">
        <v>2045</v>
      </c>
      <c r="J19" s="394"/>
      <c r="K19" s="117"/>
      <c r="L19" s="372">
        <f>'29-RetailRates-2'!E20</f>
        <v>1024719850.396168</v>
      </c>
      <c r="M19" s="375">
        <f ca="1">(H19*$J$23)/L19</f>
        <v>3.2536454393312257E-2</v>
      </c>
      <c r="N19" s="379">
        <f>A19</f>
        <v>104</v>
      </c>
    </row>
    <row r="20" spans="1:14">
      <c r="A20" s="379"/>
      <c r="D20" s="396"/>
      <c r="F20" s="159"/>
      <c r="G20" s="159"/>
      <c r="H20" s="372"/>
      <c r="I20" s="395"/>
      <c r="J20" s="394" t="s">
        <v>2040</v>
      </c>
      <c r="K20" s="200"/>
      <c r="L20" s="372"/>
      <c r="N20" s="17"/>
    </row>
    <row r="21" spans="1:14">
      <c r="A21" s="379">
        <f>A19+1</f>
        <v>105</v>
      </c>
      <c r="B21" s="17" t="s">
        <v>2046</v>
      </c>
      <c r="D21" s="396" t="s">
        <v>2049</v>
      </c>
      <c r="F21" s="159"/>
      <c r="G21" s="159"/>
      <c r="H21" s="397">
        <v>29354558.201184001</v>
      </c>
      <c r="I21" s="395" t="s">
        <v>2045</v>
      </c>
      <c r="J21" s="394"/>
      <c r="K21" s="117"/>
      <c r="L21" s="372">
        <f>'29-RetailRates-2'!E22</f>
        <v>12131680420.226406</v>
      </c>
      <c r="M21" s="375">
        <f ca="1">(H21*$J$23)/L21</f>
        <v>2.6661581820846464E-2</v>
      </c>
      <c r="N21" s="379">
        <f>A21</f>
        <v>105</v>
      </c>
    </row>
    <row r="22" spans="1:14">
      <c r="A22" s="379"/>
      <c r="D22" s="396"/>
      <c r="F22" s="159"/>
      <c r="G22" s="159"/>
      <c r="H22" s="372"/>
      <c r="I22" s="395"/>
      <c r="J22" s="398" t="s">
        <v>2040</v>
      </c>
      <c r="K22" s="200"/>
      <c r="L22" s="372"/>
      <c r="N22" s="17"/>
    </row>
    <row r="23" spans="1:14">
      <c r="A23" s="379">
        <f>A21+1</f>
        <v>106</v>
      </c>
      <c r="B23" s="392" t="s">
        <v>2050</v>
      </c>
      <c r="C23" s="388"/>
      <c r="D23" s="391"/>
      <c r="E23" s="388"/>
      <c r="F23" s="540">
        <f ca="1">+'29-RetailRates-2'!M24</f>
        <v>652283540.77753091</v>
      </c>
      <c r="G23" s="390"/>
      <c r="H23" s="386">
        <f>SUM(H15:H21)</f>
        <v>59197735.613473997</v>
      </c>
      <c r="I23" s="389" t="s">
        <v>2045</v>
      </c>
      <c r="J23" s="403">
        <f ca="1">F23/H23</f>
        <v>11.018724517379422</v>
      </c>
      <c r="K23" s="402" t="s">
        <v>2051</v>
      </c>
      <c r="L23" s="386"/>
      <c r="M23" s="387"/>
      <c r="N23" s="379">
        <f>A23</f>
        <v>106</v>
      </c>
    </row>
    <row r="24" spans="1:14">
      <c r="A24" s="379"/>
      <c r="D24" s="396"/>
      <c r="F24" s="159"/>
      <c r="G24" s="159"/>
      <c r="H24" s="372"/>
      <c r="I24" s="395"/>
      <c r="J24" s="398"/>
      <c r="K24" s="200"/>
      <c r="L24" s="372"/>
      <c r="N24" s="17"/>
    </row>
    <row r="25" spans="1:14">
      <c r="A25" s="379">
        <f>A23+1</f>
        <v>107</v>
      </c>
      <c r="B25" s="388" t="s">
        <v>2052</v>
      </c>
      <c r="C25" s="388"/>
      <c r="D25" s="391" t="s">
        <v>2053</v>
      </c>
      <c r="E25" s="388"/>
      <c r="F25" s="540">
        <f ca="1">+'29-RetailRates-2'!M26</f>
        <v>6863050.8518503318</v>
      </c>
      <c r="G25" s="390"/>
      <c r="H25" s="386">
        <f>'29-RetailRates-2'!E26</f>
        <v>229208585.16621304</v>
      </c>
      <c r="I25" s="389" t="s">
        <v>2038</v>
      </c>
      <c r="J25" s="404">
        <f ca="1">F25/H25</f>
        <v>2.9942381289398551E-2</v>
      </c>
      <c r="K25" s="402" t="s">
        <v>2039</v>
      </c>
      <c r="L25" s="386">
        <f>'29-RetailRates-2'!E26</f>
        <v>229208585.16621304</v>
      </c>
      <c r="M25" s="385">
        <f ca="1">F25/L25</f>
        <v>2.9942381289398551E-2</v>
      </c>
      <c r="N25" s="379">
        <f>A25</f>
        <v>107</v>
      </c>
    </row>
    <row r="26" spans="1:14">
      <c r="A26" s="379"/>
      <c r="D26" s="396"/>
      <c r="F26" s="159"/>
      <c r="G26" s="159"/>
      <c r="H26" s="372"/>
      <c r="I26" s="395"/>
      <c r="J26" s="398" t="s">
        <v>2040</v>
      </c>
      <c r="K26" s="200"/>
      <c r="L26" s="372"/>
      <c r="N26" s="17"/>
    </row>
    <row r="27" spans="1:14">
      <c r="A27" s="379">
        <f>A25+1</f>
        <v>108</v>
      </c>
      <c r="B27" s="17" t="s">
        <v>2054</v>
      </c>
      <c r="D27" s="396" t="s">
        <v>2055</v>
      </c>
      <c r="F27" s="159"/>
      <c r="G27" s="159"/>
      <c r="H27" s="372">
        <f>'29-RetailRates-2'!E28</f>
        <v>489383289.84964204</v>
      </c>
      <c r="I27" s="395" t="s">
        <v>2038</v>
      </c>
      <c r="J27" s="398"/>
      <c r="K27" s="117"/>
      <c r="L27" s="372">
        <f>'29-RetailRates-2'!E28</f>
        <v>489383289.84964204</v>
      </c>
      <c r="M27" s="375">
        <f ca="1">H27*$J$31/L27</f>
        <v>2.9957209376476539E-2</v>
      </c>
      <c r="N27" s="379">
        <f>A27</f>
        <v>108</v>
      </c>
    </row>
    <row r="28" spans="1:14">
      <c r="A28" s="379"/>
      <c r="D28" s="396"/>
      <c r="F28" s="159"/>
      <c r="G28" s="159"/>
      <c r="H28" s="372"/>
      <c r="I28" s="395"/>
      <c r="J28" s="398"/>
      <c r="K28" s="200"/>
      <c r="L28" s="372"/>
      <c r="N28" s="17"/>
    </row>
    <row r="29" spans="1:14">
      <c r="A29" s="379">
        <f>A27+1</f>
        <v>109</v>
      </c>
      <c r="B29" s="17" t="s">
        <v>2056</v>
      </c>
      <c r="D29" s="396" t="s">
        <v>2057</v>
      </c>
      <c r="F29" s="159"/>
      <c r="G29" s="159"/>
      <c r="H29" s="386">
        <f>'29-RetailRates-2'!E30</f>
        <v>5503812554.0353251</v>
      </c>
      <c r="I29" s="395" t="s">
        <v>2038</v>
      </c>
      <c r="J29" s="398"/>
      <c r="K29" s="117"/>
      <c r="L29" s="372">
        <f>'29-RetailRates-2'!E30</f>
        <v>5503812554.0353251</v>
      </c>
      <c r="M29" s="375">
        <f ca="1">H29*$J$31/L29</f>
        <v>2.9957209376476539E-2</v>
      </c>
      <c r="N29" s="379">
        <f>A29</f>
        <v>109</v>
      </c>
    </row>
    <row r="30" spans="1:14">
      <c r="A30" s="379"/>
      <c r="D30" s="396"/>
      <c r="F30" s="159"/>
      <c r="G30" s="159"/>
      <c r="H30" s="372"/>
      <c r="I30" s="395"/>
      <c r="J30" s="398"/>
      <c r="K30" s="117"/>
      <c r="L30" s="372"/>
      <c r="N30" s="17"/>
    </row>
    <row r="31" spans="1:14">
      <c r="A31" s="379">
        <f>A29+1</f>
        <v>110</v>
      </c>
      <c r="B31" s="392" t="s">
        <v>2058</v>
      </c>
      <c r="C31" s="388"/>
      <c r="D31" s="391"/>
      <c r="E31" s="388"/>
      <c r="F31" s="540">
        <f ca="1">+'29-RetailRates-2'!M32</f>
        <v>179539422.72949097</v>
      </c>
      <c r="G31" s="390"/>
      <c r="H31" s="386">
        <f>SUM(H27:H29)</f>
        <v>5993195843.8849669</v>
      </c>
      <c r="I31" s="389" t="s">
        <v>2038</v>
      </c>
      <c r="J31" s="404">
        <f ca="1">F31/H31</f>
        <v>2.9957209376476539E-2</v>
      </c>
      <c r="K31" s="402" t="s">
        <v>2039</v>
      </c>
      <c r="L31" s="386"/>
      <c r="M31" s="387"/>
      <c r="N31" s="379">
        <f>A31</f>
        <v>110</v>
      </c>
    </row>
    <row r="32" spans="1:14">
      <c r="A32" s="379"/>
      <c r="D32" s="396"/>
      <c r="F32" s="159"/>
      <c r="G32" s="159"/>
      <c r="H32" s="372"/>
      <c r="I32" s="395"/>
      <c r="J32" s="398"/>
      <c r="K32" s="200"/>
      <c r="L32" s="372"/>
      <c r="N32" s="17"/>
    </row>
    <row r="33" spans="1:16">
      <c r="A33" s="379">
        <f>A31+1</f>
        <v>111</v>
      </c>
      <c r="B33" s="17" t="s">
        <v>2059</v>
      </c>
      <c r="D33" s="396" t="s">
        <v>2047</v>
      </c>
      <c r="F33" s="159"/>
      <c r="G33" s="159"/>
      <c r="H33" s="399">
        <v>10582870.918104999</v>
      </c>
      <c r="I33" s="395" t="s">
        <v>2045</v>
      </c>
      <c r="J33" s="394"/>
      <c r="K33" s="117"/>
      <c r="L33" s="372">
        <f>'29-RetailRates-2'!E34</f>
        <v>5316209154.7819347</v>
      </c>
      <c r="M33" s="375">
        <f ca="1">+H33*$J$39/L33</f>
        <v>2.5549653854514853E-2</v>
      </c>
      <c r="N33" s="379">
        <f>A33</f>
        <v>111</v>
      </c>
    </row>
    <row r="34" spans="1:16">
      <c r="A34" s="379"/>
      <c r="D34" s="396"/>
      <c r="F34" s="159"/>
      <c r="G34" s="159"/>
      <c r="H34" s="372"/>
      <c r="I34" s="395"/>
      <c r="J34" s="394"/>
      <c r="K34" s="200"/>
      <c r="L34" s="372"/>
      <c r="N34" s="17"/>
    </row>
    <row r="35" spans="1:16">
      <c r="A35" s="379">
        <f>A33+1</f>
        <v>112</v>
      </c>
      <c r="B35" s="17" t="s">
        <v>2059</v>
      </c>
      <c r="D35" s="396" t="s">
        <v>2048</v>
      </c>
      <c r="F35" s="159"/>
      <c r="G35" s="159"/>
      <c r="H35" s="399">
        <v>13121221.266342999</v>
      </c>
      <c r="I35" s="395" t="s">
        <v>2045</v>
      </c>
      <c r="J35" s="394"/>
      <c r="K35" s="117"/>
      <c r="L35" s="372">
        <f>'29-RetailRates-2'!E36</f>
        <v>6162292243.9278631</v>
      </c>
      <c r="M35" s="375">
        <f ca="1">+H35*$J$39/L35</f>
        <v>2.732848453995072E-2</v>
      </c>
      <c r="N35" s="379">
        <f>A35</f>
        <v>112</v>
      </c>
    </row>
    <row r="36" spans="1:16">
      <c r="A36" s="379"/>
      <c r="D36" s="396"/>
      <c r="F36" s="159"/>
      <c r="G36" s="159"/>
      <c r="H36" s="372"/>
      <c r="I36" s="395"/>
      <c r="J36" s="394"/>
      <c r="K36" s="200"/>
      <c r="L36" s="372"/>
      <c r="N36" s="17"/>
    </row>
    <row r="37" spans="1:16">
      <c r="A37" s="379">
        <f>A35+1</f>
        <v>113</v>
      </c>
      <c r="B37" s="17" t="s">
        <v>2059</v>
      </c>
      <c r="D37" s="396" t="s">
        <v>2049</v>
      </c>
      <c r="F37" s="159"/>
      <c r="G37" s="159"/>
      <c r="H37" s="397">
        <v>4596113.2281069998</v>
      </c>
      <c r="I37" s="395" t="s">
        <v>2045</v>
      </c>
      <c r="J37" s="394"/>
      <c r="K37" s="117"/>
      <c r="L37" s="372">
        <f>'29-RetailRates-2'!E38</f>
        <v>2201906891.770927</v>
      </c>
      <c r="M37" s="375">
        <f ca="1">+H37*$J$39/L37</f>
        <v>2.6790162582312871E-2</v>
      </c>
      <c r="N37" s="379">
        <f>A37</f>
        <v>113</v>
      </c>
    </row>
    <row r="38" spans="1:16">
      <c r="A38" s="379"/>
      <c r="D38" s="396"/>
      <c r="F38" s="159"/>
      <c r="G38" s="372"/>
      <c r="H38" s="372"/>
      <c r="I38" s="401"/>
      <c r="J38" s="394"/>
      <c r="K38" s="117"/>
      <c r="L38" s="372"/>
      <c r="N38" s="17"/>
    </row>
    <row r="39" spans="1:16">
      <c r="A39" s="379">
        <f>A37+1</f>
        <v>114</v>
      </c>
      <c r="B39" s="392" t="s">
        <v>2060</v>
      </c>
      <c r="C39" s="388"/>
      <c r="D39" s="391"/>
      <c r="E39" s="388"/>
      <c r="F39" s="540">
        <f ca="1">+'29-RetailRates-2'!M40</f>
        <v>363222855.6633805</v>
      </c>
      <c r="G39" s="386"/>
      <c r="H39" s="386">
        <f>SUM(H33:H37)</f>
        <v>28300205.412554994</v>
      </c>
      <c r="I39" s="389" t="s">
        <v>2045</v>
      </c>
      <c r="J39" s="403">
        <f ca="1">F39/H39</f>
        <v>12.834636723245893</v>
      </c>
      <c r="K39" s="402" t="s">
        <v>2051</v>
      </c>
      <c r="L39" s="386"/>
      <c r="M39" s="387"/>
      <c r="N39" s="379">
        <f>A39</f>
        <v>114</v>
      </c>
    </row>
    <row r="40" spans="1:16">
      <c r="A40" s="379"/>
      <c r="D40" s="396"/>
      <c r="F40" s="159"/>
      <c r="G40" s="372"/>
      <c r="H40" s="372"/>
      <c r="I40" s="401"/>
      <c r="J40" s="400"/>
      <c r="K40" s="200"/>
      <c r="L40" s="372"/>
      <c r="N40" s="17"/>
    </row>
    <row r="41" spans="1:16">
      <c r="A41" s="379">
        <f>A39+1</f>
        <v>115</v>
      </c>
      <c r="B41" s="17" t="s">
        <v>2061</v>
      </c>
      <c r="D41" s="396" t="s">
        <v>2047</v>
      </c>
      <c r="F41" s="381"/>
      <c r="G41" s="159"/>
      <c r="H41" s="399">
        <v>7480442.7207809994</v>
      </c>
      <c r="I41" s="395" t="s">
        <v>2045</v>
      </c>
      <c r="J41" s="839"/>
      <c r="K41" s="839"/>
      <c r="L41" s="372">
        <f>'29-RetailRates-2'!E45</f>
        <v>291674391.81317598</v>
      </c>
      <c r="M41" s="375">
        <f ca="1">($J$46*H41*0.85+$J$44*L41)/L41</f>
        <v>4.2427605824995433E-2</v>
      </c>
      <c r="N41" s="379">
        <f>A41</f>
        <v>115</v>
      </c>
    </row>
    <row r="42" spans="1:16">
      <c r="A42" s="379"/>
      <c r="D42" s="396"/>
      <c r="F42" s="381"/>
      <c r="G42" s="159"/>
      <c r="H42" s="372"/>
      <c r="I42" s="395"/>
      <c r="J42" s="762"/>
      <c r="K42" s="393"/>
      <c r="L42" s="372"/>
      <c r="N42" s="17"/>
    </row>
    <row r="43" spans="1:16">
      <c r="A43" s="379">
        <f>A41+1</f>
        <v>116</v>
      </c>
      <c r="B43" s="17" t="s">
        <v>2061</v>
      </c>
      <c r="D43" s="396" t="s">
        <v>2048</v>
      </c>
      <c r="F43" s="381"/>
      <c r="G43" s="159"/>
      <c r="H43" s="399">
        <v>451617.47190800007</v>
      </c>
      <c r="I43" s="395" t="s">
        <v>2045</v>
      </c>
      <c r="J43" s="839" t="s">
        <v>2062</v>
      </c>
      <c r="K43" s="839"/>
      <c r="L43" s="372">
        <f>'29-RetailRates-2'!E47</f>
        <v>14256157.638889</v>
      </c>
      <c r="M43" s="375">
        <f ca="1">($J$46*H43*0.85+$J$44*L43)/L43</f>
        <v>4.742532223206232E-2</v>
      </c>
      <c r="N43" s="379">
        <f>A43</f>
        <v>116</v>
      </c>
    </row>
    <row r="44" spans="1:16">
      <c r="A44" s="379"/>
      <c r="D44" s="396"/>
      <c r="F44" s="381"/>
      <c r="G44" s="159"/>
      <c r="H44" s="372"/>
      <c r="I44" s="395"/>
      <c r="J44" s="398">
        <f ca="1">(F47*0.5)/SUM(L41:L45)</f>
        <v>2.1179315831867301E-2</v>
      </c>
      <c r="K44" s="393" t="s">
        <v>2039</v>
      </c>
      <c r="L44" s="372"/>
      <c r="N44" s="17"/>
    </row>
    <row r="45" spans="1:16">
      <c r="A45" s="379">
        <f>A43+1</f>
        <v>117</v>
      </c>
      <c r="B45" s="17" t="s">
        <v>2061</v>
      </c>
      <c r="D45" s="396" t="s">
        <v>2049</v>
      </c>
      <c r="F45" s="381"/>
      <c r="G45" s="159"/>
      <c r="H45" s="397">
        <v>50513.484020999997</v>
      </c>
      <c r="I45" s="395" t="s">
        <v>2045</v>
      </c>
      <c r="J45" s="839" t="s">
        <v>2063</v>
      </c>
      <c r="K45" s="839"/>
      <c r="L45" s="372">
        <f>'29-RetailRates-2'!E49</f>
        <v>6336380.1130020004</v>
      </c>
      <c r="M45" s="375">
        <f ca="1">($J$46*H45*0.85+$J$44*L45)/L45</f>
        <v>2.7784137340606588E-2</v>
      </c>
      <c r="N45" s="379">
        <f>A45</f>
        <v>117</v>
      </c>
    </row>
    <row r="46" spans="1:16">
      <c r="A46" s="379"/>
      <c r="D46" s="396"/>
      <c r="F46" s="381"/>
      <c r="G46" s="159"/>
      <c r="H46" s="372"/>
      <c r="I46" s="395"/>
      <c r="J46" s="394">
        <f ca="1">(F47*0.5)/(H47*0.85)</f>
        <v>0.97471142883947326</v>
      </c>
      <c r="K46" s="393" t="s">
        <v>2064</v>
      </c>
      <c r="L46" s="372"/>
      <c r="N46" s="17"/>
    </row>
    <row r="47" spans="1:16">
      <c r="A47" s="379">
        <f>A45+1</f>
        <v>118</v>
      </c>
      <c r="B47" s="392" t="s">
        <v>2065</v>
      </c>
      <c r="C47" s="388"/>
      <c r="D47" s="391"/>
      <c r="E47" s="388"/>
      <c r="F47" s="540">
        <f ca="1">+'29-RetailRates-2'!M51</f>
        <v>13227199.85021203</v>
      </c>
      <c r="G47" s="386"/>
      <c r="H47" s="386">
        <f>SUM(H41:H45)</f>
        <v>7982573.6767099993</v>
      </c>
      <c r="I47" s="389" t="s">
        <v>2045</v>
      </c>
      <c r="J47" s="388"/>
      <c r="K47" s="386"/>
      <c r="L47" s="386">
        <f>SUM(L41:L46)</f>
        <v>312266929.56506699</v>
      </c>
      <c r="M47" s="385">
        <f ca="1">F47/L47</f>
        <v>4.2358631663734603E-2</v>
      </c>
      <c r="N47" s="379">
        <f>A47</f>
        <v>118</v>
      </c>
      <c r="O47" s="371"/>
      <c r="P47" s="28"/>
    </row>
    <row r="48" spans="1:16">
      <c r="A48" s="379"/>
      <c r="C48" s="384"/>
      <c r="D48" s="383"/>
      <c r="E48" s="383"/>
      <c r="F48" s="383"/>
      <c r="G48" s="382"/>
      <c r="H48" s="381"/>
      <c r="J48" s="380"/>
      <c r="L48" s="372"/>
      <c r="M48" s="17"/>
      <c r="N48" s="17"/>
    </row>
    <row r="49" spans="1:14">
      <c r="A49" s="379">
        <f>A47+1</f>
        <v>119</v>
      </c>
      <c r="B49" s="200" t="s">
        <v>509</v>
      </c>
      <c r="D49" s="17" t="s">
        <v>2066</v>
      </c>
      <c r="F49" s="497">
        <f ca="1">SUM(F10:F47)</f>
        <v>2809375493.6821961</v>
      </c>
      <c r="G49" s="372"/>
      <c r="L49" s="372">
        <f>SUM(L11:L45)</f>
        <v>76392701657.345154</v>
      </c>
      <c r="M49" s="375">
        <f ca="1">F49/L49</f>
        <v>3.6775443631820746E-2</v>
      </c>
      <c r="N49" s="379">
        <f>A49</f>
        <v>119</v>
      </c>
    </row>
    <row r="50" spans="1:14">
      <c r="B50" s="200"/>
      <c r="F50" s="378"/>
      <c r="G50" s="372"/>
      <c r="L50" s="372"/>
      <c r="M50" s="375"/>
      <c r="N50" s="17"/>
    </row>
    <row r="51" spans="1:14">
      <c r="F51" s="377"/>
      <c r="G51" s="372"/>
      <c r="H51" s="376"/>
      <c r="J51" s="376"/>
      <c r="L51" s="372"/>
      <c r="M51" s="375"/>
      <c r="N51" s="17"/>
    </row>
    <row r="52" spans="1:14">
      <c r="B52" s="197" t="s">
        <v>304</v>
      </c>
      <c r="E52" s="374"/>
      <c r="F52" s="209"/>
      <c r="G52" s="17"/>
      <c r="L52" s="372"/>
      <c r="M52" s="17"/>
      <c r="N52" s="17"/>
    </row>
    <row r="53" spans="1:14">
      <c r="B53" s="806" t="s">
        <v>2067</v>
      </c>
      <c r="C53" s="806"/>
      <c r="D53" s="806"/>
      <c r="E53" s="806"/>
      <c r="F53" s="806"/>
      <c r="G53" s="806"/>
      <c r="H53" s="806"/>
      <c r="I53" s="806"/>
      <c r="J53" s="806"/>
      <c r="K53" s="806"/>
      <c r="L53" s="806"/>
      <c r="M53" s="806"/>
      <c r="N53" s="17"/>
    </row>
    <row r="54" spans="1:14">
      <c r="B54" s="805" t="s">
        <v>2068</v>
      </c>
      <c r="C54" s="805"/>
      <c r="D54" s="805"/>
      <c r="E54" s="805"/>
      <c r="F54" s="805"/>
      <c r="G54" s="805"/>
      <c r="H54" s="805"/>
      <c r="I54" s="805"/>
      <c r="J54" s="805"/>
      <c r="K54" s="805"/>
      <c r="L54" s="805"/>
      <c r="M54" s="805"/>
      <c r="N54" s="17"/>
    </row>
    <row r="55" spans="1:14">
      <c r="B55" s="805"/>
      <c r="C55" s="805"/>
      <c r="D55" s="805"/>
      <c r="E55" s="805"/>
      <c r="F55" s="805"/>
      <c r="G55" s="805"/>
      <c r="H55" s="805"/>
      <c r="I55" s="805"/>
      <c r="J55" s="805"/>
      <c r="K55" s="805"/>
      <c r="L55" s="805"/>
      <c r="M55" s="805"/>
      <c r="N55" s="17"/>
    </row>
    <row r="56" spans="1:14">
      <c r="B56" s="805" t="s">
        <v>2069</v>
      </c>
      <c r="C56" s="805"/>
      <c r="D56" s="805"/>
      <c r="E56" s="805"/>
      <c r="F56" s="805"/>
      <c r="G56" s="805"/>
      <c r="H56" s="805"/>
      <c r="I56" s="805"/>
      <c r="J56" s="805"/>
      <c r="K56" s="805"/>
      <c r="L56" s="805"/>
      <c r="M56" s="805"/>
      <c r="N56" s="17"/>
    </row>
  </sheetData>
  <mergeCells count="6">
    <mergeCell ref="B56:M56"/>
    <mergeCell ref="J41:K41"/>
    <mergeCell ref="J43:K43"/>
    <mergeCell ref="J45:K45"/>
    <mergeCell ref="B53:M53"/>
    <mergeCell ref="B54:M55"/>
  </mergeCells>
  <printOptions horizontalCentered="1"/>
  <pageMargins left="1" right="1" top="1" bottom="1" header="0.5" footer="0.5"/>
  <pageSetup scale="82"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ignoredErrors>
    <ignoredError sqref="G5 I5 K5" numberStoredAsText="1"/>
  </ignoredError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A1:P81"/>
  <sheetViews>
    <sheetView tabSelected="1" view="pageBreakPreview" topLeftCell="B52" zoomScale="70" zoomScaleNormal="70" zoomScaleSheetLayoutView="70" workbookViewId="0">
      <selection activeCell="E21" sqref="E21"/>
    </sheetView>
  </sheetViews>
  <sheetFormatPr defaultColWidth="8.81640625" defaultRowHeight="14.5"/>
  <cols>
    <col min="1" max="2" width="5.7265625" style="17" customWidth="1"/>
    <col min="3" max="3" width="18.453125" style="17" customWidth="1"/>
    <col min="4" max="4" width="20" style="372" customWidth="1"/>
    <col min="5" max="5" width="19.26953125" style="17" customWidth="1"/>
    <col min="6" max="6" width="16.7265625" style="17" customWidth="1"/>
    <col min="7" max="7" width="18.54296875" style="17" customWidth="1"/>
    <col min="8" max="8" width="10.453125" style="17" customWidth="1"/>
    <col min="9" max="9" width="18.54296875" style="17" customWidth="1"/>
    <col min="10" max="10" width="2" style="17" customWidth="1"/>
    <col min="11" max="12" width="16.54296875" style="407" customWidth="1"/>
    <col min="13" max="13" width="21.26953125" style="371" customWidth="1"/>
    <col min="14" max="14" width="6.7265625" style="17" customWidth="1"/>
    <col min="15" max="15" width="12.7265625" style="372" customWidth="1"/>
    <col min="16" max="16384" width="8.81640625" style="17"/>
  </cols>
  <sheetData>
    <row r="1" spans="1:16">
      <c r="B1" s="409" t="s">
        <v>74</v>
      </c>
      <c r="M1" s="15" t="s">
        <v>2018</v>
      </c>
    </row>
    <row r="2" spans="1:16">
      <c r="B2" s="409" t="s">
        <v>2070</v>
      </c>
      <c r="C2" s="406"/>
      <c r="D2" s="437"/>
      <c r="E2" s="3"/>
      <c r="F2" s="3"/>
      <c r="K2" s="400"/>
      <c r="L2" s="400">
        <v>5</v>
      </c>
      <c r="M2" s="151" t="s">
        <v>2071</v>
      </c>
    </row>
    <row r="3" spans="1:16">
      <c r="B3" s="408" t="s">
        <v>130</v>
      </c>
      <c r="C3" s="408"/>
      <c r="D3" s="408"/>
      <c r="E3" s="3"/>
      <c r="F3" s="3"/>
      <c r="K3" s="400"/>
      <c r="L3" s="400"/>
    </row>
    <row r="4" spans="1:16" ht="15" thickBot="1">
      <c r="B4" s="409"/>
      <c r="C4" s="406"/>
      <c r="D4" s="437"/>
      <c r="E4" s="401"/>
      <c r="F4" s="3"/>
      <c r="G4" s="371"/>
      <c r="H4" s="371"/>
      <c r="I4" s="371"/>
      <c r="K4" s="400"/>
      <c r="L4" s="400"/>
      <c r="M4" s="151"/>
    </row>
    <row r="5" spans="1:16">
      <c r="B5" s="409"/>
      <c r="C5" s="442"/>
      <c r="D5" s="536" t="s">
        <v>413</v>
      </c>
      <c r="E5" s="537" t="s">
        <v>414</v>
      </c>
      <c r="F5" s="147" t="s">
        <v>415</v>
      </c>
      <c r="G5" s="147" t="s">
        <v>416</v>
      </c>
      <c r="H5" s="147" t="s">
        <v>417</v>
      </c>
      <c r="I5" s="538" t="s">
        <v>418</v>
      </c>
      <c r="J5" s="197"/>
      <c r="K5" s="537" t="s">
        <v>419</v>
      </c>
      <c r="L5" s="618" t="s">
        <v>420</v>
      </c>
      <c r="M5" s="147" t="s">
        <v>451</v>
      </c>
    </row>
    <row r="6" spans="1:16">
      <c r="B6" s="409"/>
      <c r="C6" s="442"/>
      <c r="D6" s="536"/>
      <c r="E6" s="537"/>
      <c r="F6" s="147"/>
      <c r="G6" s="147"/>
      <c r="H6" s="147"/>
      <c r="I6" s="538"/>
      <c r="J6" s="197"/>
      <c r="K6" s="537"/>
      <c r="L6" s="619"/>
      <c r="M6" s="147"/>
    </row>
    <row r="7" spans="1:16">
      <c r="B7" s="3"/>
      <c r="C7" s="406"/>
      <c r="D7" s="407" t="s">
        <v>110</v>
      </c>
      <c r="E7" s="407" t="s">
        <v>202</v>
      </c>
      <c r="F7" s="407" t="s">
        <v>249</v>
      </c>
      <c r="G7" s="535" t="s">
        <v>2072</v>
      </c>
      <c r="H7" s="407" t="s">
        <v>285</v>
      </c>
      <c r="I7" s="535" t="s">
        <v>2073</v>
      </c>
      <c r="K7" s="535" t="s">
        <v>2074</v>
      </c>
      <c r="L7" s="620" t="s">
        <v>2075</v>
      </c>
      <c r="M7" s="133" t="s">
        <v>2076</v>
      </c>
    </row>
    <row r="8" spans="1:16">
      <c r="D8" s="407" t="s">
        <v>2077</v>
      </c>
      <c r="E8" s="133" t="s">
        <v>2078</v>
      </c>
      <c r="F8" s="407" t="s">
        <v>2077</v>
      </c>
      <c r="G8" s="371" t="s">
        <v>2079</v>
      </c>
      <c r="H8" s="420" t="s">
        <v>2080</v>
      </c>
      <c r="I8" s="371" t="s">
        <v>2079</v>
      </c>
      <c r="K8" s="433" t="s">
        <v>2081</v>
      </c>
      <c r="L8" s="621" t="s">
        <v>2082</v>
      </c>
      <c r="M8" s="371" t="s">
        <v>2023</v>
      </c>
      <c r="P8" s="95"/>
    </row>
    <row r="9" spans="1:16">
      <c r="D9" s="435" t="s">
        <v>2083</v>
      </c>
      <c r="E9" s="436" t="s">
        <v>2084</v>
      </c>
      <c r="F9" s="435" t="str">
        <f>D9</f>
        <v>5-Year Historical</v>
      </c>
      <c r="G9" s="434" t="str">
        <f>CONCATENATE("Scaled to ",E4)</f>
        <v xml:space="preserve">Scaled to </v>
      </c>
      <c r="H9" s="420" t="s">
        <v>2085</v>
      </c>
      <c r="I9" s="433" t="s">
        <v>2086</v>
      </c>
      <c r="K9" s="433" t="s">
        <v>2087</v>
      </c>
      <c r="L9" s="621" t="s">
        <v>2088</v>
      </c>
      <c r="M9" s="371" t="s">
        <v>2030</v>
      </c>
      <c r="P9" s="95"/>
    </row>
    <row r="10" spans="1:16">
      <c r="A10" s="144" t="s">
        <v>99</v>
      </c>
      <c r="B10" s="444" t="s">
        <v>2028</v>
      </c>
      <c r="C10" s="444" t="s">
        <v>2029</v>
      </c>
      <c r="D10" s="445" t="s">
        <v>2034</v>
      </c>
      <c r="E10" s="444" t="s">
        <v>2034</v>
      </c>
      <c r="F10" s="444" t="s">
        <v>2089</v>
      </c>
      <c r="G10" s="444" t="s">
        <v>2089</v>
      </c>
      <c r="H10" s="446" t="s">
        <v>2090</v>
      </c>
      <c r="I10" s="444" t="s">
        <v>2089</v>
      </c>
      <c r="J10" s="111"/>
      <c r="K10" s="447" t="s">
        <v>2091</v>
      </c>
      <c r="L10" s="622" t="s">
        <v>2092</v>
      </c>
      <c r="M10" s="444" t="s">
        <v>2093</v>
      </c>
      <c r="N10" s="144" t="str">
        <f>A10</f>
        <v>Line</v>
      </c>
      <c r="P10" s="95"/>
    </row>
    <row r="11" spans="1:16">
      <c r="H11" s="420"/>
      <c r="K11" s="419"/>
      <c r="L11" s="623"/>
      <c r="M11" s="200"/>
      <c r="P11" s="95"/>
    </row>
    <row r="12" spans="1:16">
      <c r="A12" s="379">
        <v>100</v>
      </c>
      <c r="B12" s="17" t="s">
        <v>2036</v>
      </c>
      <c r="C12" s="17" t="s">
        <v>2037</v>
      </c>
      <c r="D12" s="399">
        <v>28524303577</v>
      </c>
      <c r="E12" s="399">
        <v>27944371486.646046</v>
      </c>
      <c r="F12" s="424">
        <v>71965057.469229609</v>
      </c>
      <c r="G12" s="372">
        <f>(E12/D12)*F12</f>
        <v>70501924.597364336</v>
      </c>
      <c r="H12" s="432">
        <v>1.1384794179171955</v>
      </c>
      <c r="I12" s="421">
        <f>H12*G12</f>
        <v>80264990.077649355</v>
      </c>
      <c r="K12" s="614">
        <f>I12/I$42</f>
        <v>0.47788684345805121</v>
      </c>
      <c r="L12" s="615">
        <f>(I12/I$42)*L$42</f>
        <v>0.47563683992579942</v>
      </c>
      <c r="M12" s="497">
        <f ca="1">L12*$M$56</f>
        <v>1336242481.9799821</v>
      </c>
      <c r="N12" s="379">
        <f>A12</f>
        <v>100</v>
      </c>
      <c r="P12" s="95"/>
    </row>
    <row r="13" spans="1:16">
      <c r="A13" s="379"/>
      <c r="D13" s="421" t="s">
        <v>2094</v>
      </c>
      <c r="E13" s="399">
        <v>165948.54622299998</v>
      </c>
      <c r="F13" s="427"/>
      <c r="G13" s="372"/>
      <c r="H13" s="420"/>
      <c r="I13" s="372"/>
      <c r="K13" s="614"/>
      <c r="L13" s="615"/>
      <c r="M13" s="159"/>
      <c r="N13" s="379"/>
      <c r="P13" s="95"/>
    </row>
    <row r="14" spans="1:16">
      <c r="A14" s="379">
        <f>A12+1</f>
        <v>101</v>
      </c>
      <c r="B14" s="17" t="s">
        <v>2041</v>
      </c>
      <c r="C14" s="17" t="s">
        <v>2042</v>
      </c>
      <c r="D14" s="399">
        <v>8157393505.3999996</v>
      </c>
      <c r="E14" s="399">
        <v>7510378327.2231731</v>
      </c>
      <c r="F14" s="424">
        <v>14784949.795850161</v>
      </c>
      <c r="G14" s="372">
        <f>(E14/D14)*F14</f>
        <v>13612260.637215739</v>
      </c>
      <c r="H14" s="420">
        <f>$H$12</f>
        <v>1.1384794179171955</v>
      </c>
      <c r="I14" s="421">
        <f>H14*G14</f>
        <v>15497278.566794528</v>
      </c>
      <c r="K14" s="614">
        <f>I14/I$42</f>
        <v>9.226869061231982E-2</v>
      </c>
      <c r="L14" s="615">
        <f>(I14/I$42)*L$42</f>
        <v>9.1834267939597314E-2</v>
      </c>
      <c r="M14" s="497">
        <f ca="1">L14*$M$56</f>
        <v>257996941.82974923</v>
      </c>
      <c r="N14" s="379">
        <f>A14</f>
        <v>101</v>
      </c>
      <c r="P14" s="95"/>
    </row>
    <row r="15" spans="1:16">
      <c r="A15" s="379"/>
      <c r="E15" s="372"/>
      <c r="F15" s="427"/>
      <c r="G15" s="372"/>
      <c r="H15" s="420"/>
      <c r="I15" s="372"/>
      <c r="K15" s="614"/>
      <c r="L15" s="615"/>
      <c r="M15" s="378"/>
      <c r="N15" s="379"/>
      <c r="P15" s="95"/>
    </row>
    <row r="16" spans="1:16">
      <c r="A16" s="379">
        <f>A14+1</f>
        <v>102</v>
      </c>
      <c r="B16" s="17" t="s">
        <v>2043</v>
      </c>
      <c r="C16" s="17" t="s">
        <v>2044</v>
      </c>
      <c r="D16" s="399">
        <v>8408239884.8000002</v>
      </c>
      <c r="E16" s="399">
        <v>7538481007.4592094</v>
      </c>
      <c r="F16" s="424">
        <v>14573383.005808085</v>
      </c>
      <c r="G16" s="372">
        <f>(E16/D16)*F16</f>
        <v>13065893.993142921</v>
      </c>
      <c r="H16" s="420">
        <f>$H$12</f>
        <v>1.1384794179171955</v>
      </c>
      <c r="I16" s="421">
        <f>H16*G16</f>
        <v>14875251.387881136</v>
      </c>
      <c r="K16" s="614"/>
      <c r="L16" s="615"/>
      <c r="M16" s="378"/>
      <c r="N16" s="379">
        <f>A16</f>
        <v>102</v>
      </c>
      <c r="P16" s="95"/>
    </row>
    <row r="17" spans="1:16">
      <c r="A17" s="379"/>
      <c r="E17" s="372"/>
      <c r="F17" s="427"/>
      <c r="G17" s="372"/>
      <c r="H17" s="420"/>
      <c r="I17" s="372"/>
      <c r="K17" s="614"/>
      <c r="L17" s="615"/>
      <c r="M17" s="378"/>
      <c r="N17" s="379"/>
      <c r="P17" s="95"/>
    </row>
    <row r="18" spans="1:16">
      <c r="A18" s="379">
        <f>A16+1</f>
        <v>103</v>
      </c>
      <c r="B18" s="17" t="s">
        <v>2046</v>
      </c>
      <c r="C18" s="17" t="s">
        <v>2047</v>
      </c>
      <c r="D18" s="399">
        <v>34166412.399999999</v>
      </c>
      <c r="E18" s="430">
        <v>27990916.297185</v>
      </c>
      <c r="F18" s="424">
        <v>47708.328529274571</v>
      </c>
      <c r="G18" s="372">
        <f>(E18/D18)*F18</f>
        <v>39085.163958903919</v>
      </c>
      <c r="H18" s="432">
        <v>1.0435094</v>
      </c>
      <c r="I18" s="421">
        <f>H18*G18</f>
        <v>40785.735991657457</v>
      </c>
      <c r="K18" s="614"/>
      <c r="L18" s="615"/>
      <c r="M18" s="378"/>
      <c r="N18" s="379">
        <f>A18</f>
        <v>103</v>
      </c>
      <c r="P18" s="95"/>
    </row>
    <row r="19" spans="1:16">
      <c r="A19" s="379"/>
      <c r="E19" s="431"/>
      <c r="F19" s="427"/>
      <c r="G19" s="372"/>
      <c r="H19" s="420"/>
      <c r="I19" s="372"/>
      <c r="K19" s="614"/>
      <c r="L19" s="615"/>
      <c r="M19" s="378"/>
      <c r="N19" s="379"/>
      <c r="P19" s="95"/>
    </row>
    <row r="20" spans="1:16">
      <c r="A20" s="379">
        <f>A18+1</f>
        <v>104</v>
      </c>
      <c r="B20" s="17" t="s">
        <v>2046</v>
      </c>
      <c r="C20" s="17" t="s">
        <v>2048</v>
      </c>
      <c r="D20" s="399">
        <v>1048513416.8</v>
      </c>
      <c r="E20" s="430">
        <v>1024719850.396168</v>
      </c>
      <c r="F20" s="424">
        <v>1643999.7839596549</v>
      </c>
      <c r="G20" s="372">
        <f>(E20/D20)*F20</f>
        <v>1606693.0433869772</v>
      </c>
      <c r="H20" s="432">
        <v>1.074143946010695</v>
      </c>
      <c r="I20" s="421">
        <f>H20*G20</f>
        <v>1725819.6056516203</v>
      </c>
      <c r="K20" s="614"/>
      <c r="L20" s="615"/>
      <c r="M20" s="378"/>
      <c r="N20" s="379">
        <f>A20</f>
        <v>104</v>
      </c>
      <c r="P20" s="95"/>
    </row>
    <row r="21" spans="1:16">
      <c r="A21" s="379"/>
      <c r="E21" s="431"/>
      <c r="F21" s="427"/>
      <c r="G21" s="372"/>
      <c r="H21" s="420"/>
      <c r="I21" s="372"/>
      <c r="K21" s="614"/>
      <c r="L21" s="615"/>
      <c r="M21" s="378"/>
      <c r="N21" s="379"/>
      <c r="P21" s="95"/>
    </row>
    <row r="22" spans="1:16">
      <c r="A22" s="379">
        <f>A20+1</f>
        <v>105</v>
      </c>
      <c r="B22" s="17" t="s">
        <v>2046</v>
      </c>
      <c r="C22" s="17" t="s">
        <v>2049</v>
      </c>
      <c r="D22" s="399">
        <v>12179188821.799999</v>
      </c>
      <c r="E22" s="430">
        <v>12131680420.226406</v>
      </c>
      <c r="F22" s="424">
        <v>19875255.790251184</v>
      </c>
      <c r="G22" s="372">
        <f>(E22/D22)*F22</f>
        <v>19797726.683241118</v>
      </c>
      <c r="H22" s="420">
        <f>$H$12</f>
        <v>1.1384794179171955</v>
      </c>
      <c r="I22" s="421">
        <f>H22*G22</f>
        <v>22539304.350420076</v>
      </c>
      <c r="K22" s="614"/>
      <c r="L22" s="615"/>
      <c r="M22" s="378"/>
      <c r="N22" s="379">
        <f>A22</f>
        <v>105</v>
      </c>
      <c r="P22" s="95"/>
    </row>
    <row r="23" spans="1:16">
      <c r="A23" s="379"/>
      <c r="E23" s="372"/>
      <c r="F23" s="427"/>
      <c r="G23" s="372"/>
      <c r="H23" s="420"/>
      <c r="I23" s="372"/>
      <c r="K23" s="614"/>
      <c r="L23" s="615"/>
      <c r="M23" s="378"/>
      <c r="N23" s="379"/>
      <c r="P23" s="95"/>
    </row>
    <row r="24" spans="1:16">
      <c r="A24" s="379">
        <f>A22+1</f>
        <v>106</v>
      </c>
      <c r="B24" s="17" t="s">
        <v>2050</v>
      </c>
      <c r="D24" s="372">
        <f>SUM(D16:D22)</f>
        <v>21670108535.799999</v>
      </c>
      <c r="E24" s="372">
        <f>SUM(E16:E22)</f>
        <v>20722872194.378967</v>
      </c>
      <c r="F24" s="372">
        <f>SUM(F16:F22)</f>
        <v>36140346.908548199</v>
      </c>
      <c r="G24" s="372">
        <f>SUM(G16:G22)</f>
        <v>34509398.88372992</v>
      </c>
      <c r="H24" s="372"/>
      <c r="I24" s="372">
        <f>SUM(I16:I22)</f>
        <v>39181161.079944491</v>
      </c>
      <c r="K24" s="614">
        <f>I24/I$42</f>
        <v>0.23327930861764432</v>
      </c>
      <c r="L24" s="615">
        <f>(I24/I$42)*L$42</f>
        <v>0.23218097482675593</v>
      </c>
      <c r="M24" s="497">
        <f ca="1">L24*$M$56</f>
        <v>652283540.77753091</v>
      </c>
      <c r="N24" s="379">
        <f>A24</f>
        <v>106</v>
      </c>
      <c r="P24" s="95"/>
    </row>
    <row r="25" spans="1:16">
      <c r="A25" s="379"/>
      <c r="E25" s="372"/>
      <c r="F25" s="427"/>
      <c r="G25" s="372"/>
      <c r="H25" s="420"/>
      <c r="I25" s="372"/>
      <c r="K25" s="614"/>
      <c r="L25" s="615"/>
      <c r="M25" s="378"/>
      <c r="N25" s="379"/>
      <c r="P25" s="95"/>
    </row>
    <row r="26" spans="1:16">
      <c r="A26" s="379">
        <f>A24+1</f>
        <v>107</v>
      </c>
      <c r="B26" s="17" t="s">
        <v>2052</v>
      </c>
      <c r="C26" s="17" t="s">
        <v>2053</v>
      </c>
      <c r="D26" s="399">
        <v>284956477.20000082</v>
      </c>
      <c r="E26" s="399">
        <v>229208585.16621304</v>
      </c>
      <c r="F26" s="424">
        <v>450174.16482196003</v>
      </c>
      <c r="G26" s="372">
        <f>(E26/D26)*F26</f>
        <v>362103.66021896747</v>
      </c>
      <c r="H26" s="420">
        <f>$H$12</f>
        <v>1.1384794179171955</v>
      </c>
      <c r="I26" s="421">
        <f>H26*G26</f>
        <v>412247.56431177602</v>
      </c>
      <c r="K26" s="614">
        <f>I26/I$42</f>
        <v>2.4544659762822732E-3</v>
      </c>
      <c r="L26" s="615">
        <f>(I26/I$42)*L$42</f>
        <v>2.44290977382132E-3</v>
      </c>
      <c r="M26" s="497">
        <f ca="1">L26*$M$56</f>
        <v>6863050.8518503318</v>
      </c>
      <c r="N26" s="379">
        <f>A26</f>
        <v>107</v>
      </c>
      <c r="P26" s="95"/>
    </row>
    <row r="27" spans="1:16">
      <c r="A27" s="379"/>
      <c r="E27" s="372"/>
      <c r="F27" s="427"/>
      <c r="G27" s="372"/>
      <c r="H27" s="420"/>
      <c r="I27" s="372"/>
      <c r="K27" s="614"/>
      <c r="L27" s="615"/>
      <c r="M27" s="378"/>
      <c r="N27" s="379"/>
      <c r="P27" s="95"/>
    </row>
    <row r="28" spans="1:16">
      <c r="A28" s="379">
        <f>A26+1</f>
        <v>108</v>
      </c>
      <c r="B28" s="17" t="s">
        <v>2054</v>
      </c>
      <c r="C28" s="17" t="s">
        <v>2055</v>
      </c>
      <c r="D28" s="428">
        <v>499192218.19999999</v>
      </c>
      <c r="E28" s="399">
        <v>489383289.84964204</v>
      </c>
      <c r="F28" s="424">
        <v>755614.66629246227</v>
      </c>
      <c r="G28" s="372">
        <f>(E28/D28)*F28</f>
        <v>740767.13892341009</v>
      </c>
      <c r="H28" s="420">
        <f>$H$12</f>
        <v>1.1384794179171955</v>
      </c>
      <c r="I28" s="421">
        <f>H28*G28</f>
        <v>843348.14113371028</v>
      </c>
      <c r="K28" s="614"/>
      <c r="L28" s="615"/>
      <c r="M28" s="378"/>
      <c r="N28" s="379">
        <f>A28</f>
        <v>108</v>
      </c>
      <c r="P28" s="95"/>
    </row>
    <row r="29" spans="1:16">
      <c r="A29" s="379"/>
      <c r="D29" s="429"/>
      <c r="E29" s="372"/>
      <c r="F29" s="427"/>
      <c r="G29" s="372"/>
      <c r="H29" s="420"/>
      <c r="I29" s="372"/>
      <c r="K29" s="614"/>
      <c r="L29" s="615"/>
      <c r="M29" s="378"/>
      <c r="N29" s="379"/>
      <c r="P29" s="95"/>
    </row>
    <row r="30" spans="1:16">
      <c r="A30" s="379">
        <f>A28+1</f>
        <v>109</v>
      </c>
      <c r="B30" s="17" t="s">
        <v>2056</v>
      </c>
      <c r="C30" s="17" t="s">
        <v>2057</v>
      </c>
      <c r="D30" s="428">
        <v>5749893790.1999998</v>
      </c>
      <c r="E30" s="399">
        <v>5503812554.0353251</v>
      </c>
      <c r="F30" s="424">
        <v>9122386.3709618393</v>
      </c>
      <c r="G30" s="372">
        <f>(E30/D30)*F30</f>
        <v>8731970.791675115</v>
      </c>
      <c r="H30" s="420">
        <f>$H$12</f>
        <v>1.1384794179171955</v>
      </c>
      <c r="I30" s="421">
        <f>H30*G30</f>
        <v>9941169.0241762381</v>
      </c>
      <c r="K30" s="614"/>
      <c r="L30" s="615"/>
      <c r="M30" s="378"/>
      <c r="N30" s="379">
        <f>A30</f>
        <v>109</v>
      </c>
      <c r="P30" s="95"/>
    </row>
    <row r="31" spans="1:16">
      <c r="A31" s="379"/>
      <c r="D31" s="17"/>
      <c r="E31" s="372"/>
      <c r="F31" s="427"/>
      <c r="G31" s="372"/>
      <c r="H31" s="420"/>
      <c r="I31" s="372"/>
      <c r="K31" s="614"/>
      <c r="L31" s="615"/>
      <c r="M31" s="378"/>
      <c r="N31" s="379"/>
      <c r="P31" s="95"/>
    </row>
    <row r="32" spans="1:16">
      <c r="A32" s="379">
        <f>A30+1</f>
        <v>110</v>
      </c>
      <c r="B32" s="17" t="s">
        <v>2058</v>
      </c>
      <c r="D32" s="372">
        <f>SUM(D28:D31)</f>
        <v>6249086008.3999996</v>
      </c>
      <c r="E32" s="372">
        <f>SUM(E28:E31)</f>
        <v>5993195843.8849669</v>
      </c>
      <c r="F32" s="372">
        <f>SUM(F28:F31)</f>
        <v>9878001.0372543018</v>
      </c>
      <c r="G32" s="372">
        <f>SUM(G28:G31)</f>
        <v>9472737.9305985253</v>
      </c>
      <c r="H32" s="420"/>
      <c r="I32" s="372">
        <f>SUM(I28:I31)</f>
        <v>10784517.165309949</v>
      </c>
      <c r="K32" s="614">
        <f>I32/I$42</f>
        <v>6.420954965998639E-2</v>
      </c>
      <c r="L32" s="615">
        <f>(I32/I$42)*L$42</f>
        <v>6.3907236014994928E-2</v>
      </c>
      <c r="M32" s="497">
        <f ca="1">L32*$M$56</f>
        <v>179539422.72949097</v>
      </c>
      <c r="N32" s="379">
        <f>A32</f>
        <v>110</v>
      </c>
      <c r="P32" s="95"/>
    </row>
    <row r="33" spans="1:16">
      <c r="A33" s="379"/>
      <c r="D33" s="17"/>
      <c r="E33" s="372"/>
      <c r="F33" s="427"/>
      <c r="G33" s="372"/>
      <c r="H33" s="420"/>
      <c r="I33" s="372"/>
      <c r="K33" s="614"/>
      <c r="L33" s="615"/>
      <c r="M33" s="378"/>
      <c r="N33" s="379"/>
      <c r="P33" s="95"/>
    </row>
    <row r="34" spans="1:16">
      <c r="A34" s="379">
        <f>A32+1</f>
        <v>111</v>
      </c>
      <c r="B34" s="17" t="s">
        <v>2059</v>
      </c>
      <c r="C34" s="17" t="s">
        <v>2047</v>
      </c>
      <c r="D34" s="422">
        <v>5974366660.1999998</v>
      </c>
      <c r="E34" s="399">
        <v>5316209154.7819347</v>
      </c>
      <c r="F34" s="424">
        <v>8687588.1965470687</v>
      </c>
      <c r="G34" s="372">
        <f>(E34/D34)*F34</f>
        <v>7730532.5451707207</v>
      </c>
      <c r="H34" s="420">
        <f>$H$18</f>
        <v>1.0435094</v>
      </c>
      <c r="I34" s="421">
        <f>H34*G34</f>
        <v>8066883.3778915722</v>
      </c>
      <c r="K34" s="614"/>
      <c r="L34" s="615"/>
      <c r="M34" s="378"/>
      <c r="N34" s="379">
        <f>A34</f>
        <v>111</v>
      </c>
      <c r="P34" s="95"/>
    </row>
    <row r="35" spans="1:16">
      <c r="A35" s="379"/>
      <c r="D35" s="423"/>
      <c r="E35" s="372"/>
      <c r="F35" s="427"/>
      <c r="G35" s="372"/>
      <c r="H35" s="420"/>
      <c r="I35" s="372"/>
      <c r="K35" s="614"/>
      <c r="L35" s="615"/>
      <c r="M35" s="378"/>
      <c r="N35" s="379"/>
      <c r="P35" s="95"/>
    </row>
    <row r="36" spans="1:16">
      <c r="A36" s="379">
        <f>A34+1</f>
        <v>112</v>
      </c>
      <c r="B36" s="17" t="s">
        <v>2059</v>
      </c>
      <c r="C36" s="17" t="s">
        <v>2048</v>
      </c>
      <c r="D36" s="422">
        <v>6575849832</v>
      </c>
      <c r="E36" s="399">
        <v>6162292243.9278631</v>
      </c>
      <c r="F36" s="424">
        <v>9882744.6197886169</v>
      </c>
      <c r="G36" s="372">
        <f>(E36/D36)*F36</f>
        <v>9261215.215542838</v>
      </c>
      <c r="H36" s="420">
        <f>$H$20</f>
        <v>1.074143946010695</v>
      </c>
      <c r="I36" s="421">
        <f>H36*G36</f>
        <v>9947878.2564774733</v>
      </c>
      <c r="K36" s="614"/>
      <c r="L36" s="615"/>
      <c r="M36" s="378"/>
      <c r="N36" s="379">
        <f>A36</f>
        <v>112</v>
      </c>
      <c r="P36" s="95"/>
    </row>
    <row r="37" spans="1:16">
      <c r="A37" s="379"/>
      <c r="D37" s="423"/>
      <c r="E37" s="372"/>
      <c r="F37" s="427"/>
      <c r="G37" s="372"/>
      <c r="H37" s="420"/>
      <c r="I37" s="372"/>
      <c r="K37" s="614"/>
      <c r="L37" s="615"/>
      <c r="M37" s="378"/>
      <c r="N37" s="379"/>
      <c r="P37" s="95"/>
    </row>
    <row r="38" spans="1:16">
      <c r="A38" s="379">
        <f>A36+1</f>
        <v>113</v>
      </c>
      <c r="B38" s="17" t="s">
        <v>2059</v>
      </c>
      <c r="C38" s="17" t="s">
        <v>2049</v>
      </c>
      <c r="D38" s="422">
        <v>2330386660.8000002</v>
      </c>
      <c r="E38" s="399">
        <v>2201906891.770927</v>
      </c>
      <c r="F38" s="424">
        <v>3535511.9249374331</v>
      </c>
      <c r="G38" s="372">
        <f>(E38/D38)*F38</f>
        <v>3340590.7287443695</v>
      </c>
      <c r="H38" s="420">
        <f>$H$12</f>
        <v>1.1384794179171955</v>
      </c>
      <c r="I38" s="421">
        <f>H38*G38</f>
        <v>3803193.78836047</v>
      </c>
      <c r="K38" s="614"/>
      <c r="L38" s="615"/>
      <c r="M38" s="378"/>
      <c r="N38" s="379">
        <f>A38</f>
        <v>113</v>
      </c>
      <c r="P38" s="95"/>
    </row>
    <row r="39" spans="1:16">
      <c r="A39" s="379"/>
      <c r="D39" s="423"/>
      <c r="E39" s="372"/>
      <c r="F39" s="425"/>
      <c r="G39" s="372"/>
      <c r="H39" s="420"/>
      <c r="I39" s="372"/>
      <c r="K39" s="614"/>
      <c r="L39" s="615"/>
      <c r="M39" s="378"/>
      <c r="N39" s="379"/>
      <c r="P39" s="95"/>
    </row>
    <row r="40" spans="1:16">
      <c r="A40" s="379">
        <f>A38+1</f>
        <v>114</v>
      </c>
      <c r="B40" s="17" t="s">
        <v>2060</v>
      </c>
      <c r="D40" s="372">
        <f>SUM(D34:D39)</f>
        <v>14880603153</v>
      </c>
      <c r="E40" s="372">
        <f>SUM(E34:E39)</f>
        <v>13680408290.480724</v>
      </c>
      <c r="F40" s="372">
        <f>SUM(F34:F39)</f>
        <v>22105844.74127312</v>
      </c>
      <c r="G40" s="372">
        <f>SUM(G34:G39)</f>
        <v>20332338.489457928</v>
      </c>
      <c r="H40" s="420"/>
      <c r="I40" s="372">
        <f>SUM(I34:I39)</f>
        <v>21817955.422729515</v>
      </c>
      <c r="K40" s="614">
        <f>I40/I$42</f>
        <v>0.12990114167571615</v>
      </c>
      <c r="L40" s="615">
        <f>(I40/I$42)*L$42</f>
        <v>0.12928953658213596</v>
      </c>
      <c r="M40" s="497">
        <f ca="1">L40*$M$56</f>
        <v>363222855.6633805</v>
      </c>
      <c r="N40" s="379">
        <f>A40</f>
        <v>114</v>
      </c>
      <c r="P40" s="95"/>
    </row>
    <row r="41" spans="1:16">
      <c r="A41" s="379"/>
      <c r="D41" s="423"/>
      <c r="E41" s="372"/>
      <c r="F41" s="425"/>
      <c r="G41" s="372"/>
      <c r="H41" s="420"/>
      <c r="I41" s="372"/>
      <c r="K41" s="418"/>
      <c r="L41" s="615"/>
      <c r="M41" s="378"/>
      <c r="N41" s="379"/>
      <c r="P41" s="95"/>
    </row>
    <row r="42" spans="1:16">
      <c r="A42" s="379">
        <f>A40+1</f>
        <v>115</v>
      </c>
      <c r="B42" s="200" t="s">
        <v>2095</v>
      </c>
      <c r="C42" s="200"/>
      <c r="D42" s="400">
        <f>+D12+D14+D24+D26+D32+D40</f>
        <v>79766451256.800003</v>
      </c>
      <c r="E42" s="400">
        <f>+E12+E14+E24+E26+E32+E40</f>
        <v>76080434727.78009</v>
      </c>
      <c r="F42" s="400">
        <f>+F12+F14+F24+F26+F32+F40</f>
        <v>155324374.11697733</v>
      </c>
      <c r="G42" s="400">
        <f>+G12+G14+G24+G26+G32+G40</f>
        <v>148790764.19858542</v>
      </c>
      <c r="H42" s="200"/>
      <c r="I42" s="400">
        <f>+I12+I14+I24+I26+I32+I40</f>
        <v>167958149.87673959</v>
      </c>
      <c r="J42" s="200"/>
      <c r="K42" s="426">
        <f>SUM(K12:K41)</f>
        <v>1.0000000000000002</v>
      </c>
      <c r="L42" s="616">
        <f>1-L51</f>
        <v>0.99529176506310468</v>
      </c>
      <c r="M42" s="497">
        <f ca="1">L42*$M$56</f>
        <v>2796148293.8319836</v>
      </c>
      <c r="N42" s="379">
        <f>A42</f>
        <v>115</v>
      </c>
      <c r="P42" s="95"/>
    </row>
    <row r="43" spans="1:16">
      <c r="A43" s="379"/>
      <c r="D43" s="423"/>
      <c r="E43" s="372"/>
      <c r="F43" s="425"/>
      <c r="G43" s="372"/>
      <c r="H43" s="420"/>
      <c r="I43" s="372"/>
      <c r="K43" s="418"/>
      <c r="L43" s="615"/>
      <c r="M43" s="378"/>
      <c r="N43" s="379"/>
      <c r="P43" s="95"/>
    </row>
    <row r="44" spans="1:16">
      <c r="A44" s="379"/>
      <c r="D44" s="423"/>
      <c r="E44" s="372"/>
      <c r="F44" s="425"/>
      <c r="G44" s="372"/>
      <c r="H44" s="420"/>
      <c r="I44" s="372"/>
      <c r="K44" s="418"/>
      <c r="L44" s="615"/>
      <c r="M44" s="378"/>
      <c r="N44" s="379"/>
      <c r="P44" s="95"/>
    </row>
    <row r="45" spans="1:16">
      <c r="A45" s="379">
        <f>A42+1</f>
        <v>116</v>
      </c>
      <c r="B45" s="17" t="s">
        <v>2061</v>
      </c>
      <c r="C45" s="17" t="s">
        <v>2047</v>
      </c>
      <c r="D45" s="422">
        <v>406707231.39999998</v>
      </c>
      <c r="E45" s="399">
        <v>291674391.81317598</v>
      </c>
      <c r="F45" s="424">
        <v>466556.6208310161</v>
      </c>
      <c r="G45" s="372">
        <f>(E45/D45)*F45</f>
        <v>334596.01433410164</v>
      </c>
      <c r="H45" s="420">
        <f>$H$18</f>
        <v>1.0435094</v>
      </c>
      <c r="I45" s="421">
        <f>H45*G45</f>
        <v>349154.0861601698</v>
      </c>
      <c r="K45" s="417"/>
      <c r="L45" s="617"/>
      <c r="M45" s="378"/>
      <c r="N45" s="379">
        <f>A45</f>
        <v>116</v>
      </c>
      <c r="P45" s="95"/>
    </row>
    <row r="46" spans="1:16">
      <c r="A46" s="379"/>
      <c r="D46" s="423"/>
      <c r="E46" s="372"/>
      <c r="F46" s="423"/>
      <c r="G46" s="372"/>
      <c r="H46" s="420"/>
      <c r="I46" s="372"/>
      <c r="K46" s="417"/>
      <c r="L46" s="617"/>
      <c r="M46" s="378"/>
      <c r="N46" s="379"/>
      <c r="P46" s="95"/>
    </row>
    <row r="47" spans="1:16">
      <c r="A47" s="379">
        <f>A45+1</f>
        <v>117</v>
      </c>
      <c r="B47" s="17" t="s">
        <v>2061</v>
      </c>
      <c r="C47" s="17" t="s">
        <v>2048</v>
      </c>
      <c r="D47" s="422">
        <v>18479397</v>
      </c>
      <c r="E47" s="399">
        <v>14256157.638889</v>
      </c>
      <c r="F47" s="424">
        <v>24470.95059384175</v>
      </c>
      <c r="G47" s="372">
        <f>(E47/D47)*F47</f>
        <v>18878.415201495613</v>
      </c>
      <c r="H47" s="420">
        <f>$H$20</f>
        <v>1.074143946010695</v>
      </c>
      <c r="I47" s="421">
        <f>H47*G47</f>
        <v>20278.135398962786</v>
      </c>
      <c r="K47" s="417"/>
      <c r="L47" s="617"/>
      <c r="M47" s="378"/>
      <c r="N47" s="379">
        <f>A47</f>
        <v>117</v>
      </c>
      <c r="P47" s="95"/>
    </row>
    <row r="48" spans="1:16">
      <c r="A48" s="379"/>
      <c r="D48" s="423"/>
      <c r="E48" s="372"/>
      <c r="F48" s="423"/>
      <c r="G48" s="372"/>
      <c r="H48" s="420"/>
      <c r="I48" s="372"/>
      <c r="K48" s="417"/>
      <c r="L48" s="617"/>
      <c r="M48" s="378"/>
      <c r="N48" s="379"/>
      <c r="P48" s="95"/>
    </row>
    <row r="49" spans="1:16">
      <c r="A49" s="379">
        <f>A47+1</f>
        <v>118</v>
      </c>
      <c r="B49" s="17" t="s">
        <v>2061</v>
      </c>
      <c r="C49" s="17" t="s">
        <v>2049</v>
      </c>
      <c r="D49" s="422">
        <v>1759691.0000000005</v>
      </c>
      <c r="E49" s="399">
        <v>6336380.1130020004</v>
      </c>
      <c r="F49" s="422">
        <v>2844.1264153491143</v>
      </c>
      <c r="G49" s="372">
        <f>(E49/D49)*F49</f>
        <v>10241.267391310059</v>
      </c>
      <c r="H49" s="420">
        <f>$H$12</f>
        <v>1.1384794179171955</v>
      </c>
      <c r="I49" s="421">
        <f>H49*G49</f>
        <v>11659.472138393032</v>
      </c>
      <c r="K49" s="417"/>
      <c r="L49" s="617"/>
      <c r="M49" s="378"/>
      <c r="N49" s="379">
        <f>A49</f>
        <v>118</v>
      </c>
      <c r="P49" s="95"/>
    </row>
    <row r="50" spans="1:16">
      <c r="A50" s="379"/>
      <c r="E50" s="372"/>
      <c r="F50" s="372"/>
      <c r="G50" s="372"/>
      <c r="H50" s="420"/>
      <c r="I50" s="372"/>
      <c r="K50" s="417"/>
      <c r="L50" s="617"/>
      <c r="M50" s="378"/>
      <c r="N50" s="379"/>
      <c r="P50" s="95"/>
    </row>
    <row r="51" spans="1:16">
      <c r="A51" s="379">
        <f>A49+1</f>
        <v>119</v>
      </c>
      <c r="B51" s="17" t="s">
        <v>2096</v>
      </c>
      <c r="D51" s="372">
        <f>SUM(D45:D49)</f>
        <v>426946319.39999998</v>
      </c>
      <c r="E51" s="372">
        <f>SUM(E45:E49)</f>
        <v>312266929.56506699</v>
      </c>
      <c r="F51" s="372">
        <f>SUM(F45:F49)</f>
        <v>493871.69784020697</v>
      </c>
      <c r="G51" s="372">
        <f>SUM(G45:G49)</f>
        <v>363715.69692690735</v>
      </c>
      <c r="H51" s="372"/>
      <c r="I51" s="372">
        <f>SUM(I45:I49)</f>
        <v>381091.6936975256</v>
      </c>
      <c r="K51" s="417"/>
      <c r="L51" s="761">
        <v>4.7082349368953126E-3</v>
      </c>
      <c r="M51" s="497">
        <f ca="1">L51*$M$56</f>
        <v>13227199.85021203</v>
      </c>
      <c r="N51" s="379">
        <f>A51</f>
        <v>119</v>
      </c>
      <c r="P51" s="95"/>
    </row>
    <row r="52" spans="1:16">
      <c r="A52" s="379"/>
      <c r="B52" s="419"/>
      <c r="E52" s="372"/>
      <c r="F52" s="372"/>
      <c r="G52" s="372"/>
      <c r="I52" s="372"/>
      <c r="K52" s="418"/>
      <c r="L52" s="624"/>
      <c r="M52" s="378"/>
      <c r="N52" s="379"/>
      <c r="P52" s="95"/>
    </row>
    <row r="53" spans="1:16" ht="15" thickBot="1">
      <c r="A53" s="379"/>
      <c r="K53" s="417"/>
      <c r="L53" s="760"/>
      <c r="M53" s="379"/>
      <c r="N53" s="379"/>
    </row>
    <row r="54" spans="1:16" ht="15" thickBot="1">
      <c r="A54" s="379">
        <f>A51+1</f>
        <v>120</v>
      </c>
      <c r="B54" s="416" t="s">
        <v>2097</v>
      </c>
      <c r="C54" s="414"/>
      <c r="D54" s="415">
        <f>+D12+D14+D24+D26+D32+D40+D51</f>
        <v>80193397576.199997</v>
      </c>
      <c r="E54" s="415">
        <f>+E12+E14+E24+E26+E32+E40+E51</f>
        <v>76392701657.345154</v>
      </c>
      <c r="F54" s="415">
        <f>+F12+F14+F24+F26+F32+F40+F51</f>
        <v>155818245.81481755</v>
      </c>
      <c r="G54" s="415">
        <f>+G51++G42</f>
        <v>149154479.89551234</v>
      </c>
      <c r="H54" s="414"/>
      <c r="I54" s="415">
        <f>I42+I51</f>
        <v>168339241.5704371</v>
      </c>
      <c r="J54" s="414"/>
      <c r="K54" s="601"/>
      <c r="L54" s="625">
        <f>L42+L51</f>
        <v>1</v>
      </c>
      <c r="M54" s="567">
        <f ca="1">M42+M51</f>
        <v>2809375493.6821957</v>
      </c>
      <c r="N54" s="379">
        <f>A54</f>
        <v>120</v>
      </c>
    </row>
    <row r="55" spans="1:16" ht="15" thickBot="1">
      <c r="A55" s="379"/>
      <c r="D55" s="17"/>
      <c r="N55" s="379"/>
    </row>
    <row r="56" spans="1:16" ht="15" thickBot="1">
      <c r="A56" s="379">
        <f>A54+1</f>
        <v>121</v>
      </c>
      <c r="B56" s="840" t="s">
        <v>2098</v>
      </c>
      <c r="C56" s="841"/>
      <c r="D56" s="841"/>
      <c r="E56" s="841"/>
      <c r="F56" s="841"/>
      <c r="G56" s="841"/>
      <c r="H56" s="841"/>
      <c r="I56" s="841"/>
      <c r="J56" s="841"/>
      <c r="K56" s="841"/>
      <c r="L56" s="841"/>
      <c r="M56" s="567">
        <f ca="1">'1-BaseTRR'!E160</f>
        <v>2809375493.6821957</v>
      </c>
      <c r="N56" s="379">
        <f>A56</f>
        <v>121</v>
      </c>
    </row>
    <row r="57" spans="1:16">
      <c r="M57" s="405"/>
    </row>
    <row r="58" spans="1:16">
      <c r="B58" s="197" t="s">
        <v>304</v>
      </c>
      <c r="D58" s="17"/>
      <c r="E58" s="374"/>
      <c r="F58" s="209"/>
      <c r="K58" s="17"/>
      <c r="L58" s="17"/>
      <c r="M58" s="17"/>
      <c r="N58" s="372"/>
      <c r="O58" s="17"/>
    </row>
    <row r="59" spans="1:16">
      <c r="B59" s="806" t="s">
        <v>2099</v>
      </c>
      <c r="C59" s="806"/>
      <c r="D59" s="806"/>
      <c r="E59" s="806"/>
      <c r="F59" s="806"/>
      <c r="G59" s="806"/>
      <c r="H59" s="806"/>
      <c r="I59" s="806"/>
      <c r="J59" s="806"/>
      <c r="K59" s="806"/>
      <c r="L59" s="806"/>
      <c r="M59" s="806"/>
      <c r="N59" s="806"/>
      <c r="O59" s="806"/>
    </row>
    <row r="60" spans="1:16">
      <c r="B60" s="17" t="s">
        <v>2100</v>
      </c>
      <c r="D60" s="17"/>
      <c r="K60" s="17"/>
      <c r="L60" s="17"/>
      <c r="M60" s="17"/>
      <c r="O60" s="17"/>
    </row>
    <row r="61" spans="1:16">
      <c r="B61" s="806" t="s">
        <v>2101</v>
      </c>
      <c r="C61" s="806"/>
      <c r="D61" s="806"/>
      <c r="E61" s="806"/>
      <c r="F61" s="806"/>
      <c r="G61" s="806"/>
      <c r="H61" s="806"/>
      <c r="I61" s="806"/>
      <c r="J61" s="806"/>
      <c r="K61" s="806"/>
      <c r="L61" s="806"/>
      <c r="M61" s="806"/>
      <c r="N61" s="806"/>
      <c r="O61" s="806"/>
    </row>
    <row r="62" spans="1:16">
      <c r="B62" s="805" t="s">
        <v>2102</v>
      </c>
      <c r="C62" s="805"/>
      <c r="D62" s="805"/>
      <c r="E62" s="805"/>
      <c r="F62" s="805"/>
      <c r="G62" s="805"/>
      <c r="H62" s="805"/>
      <c r="I62" s="805"/>
      <c r="J62" s="805"/>
      <c r="K62" s="805"/>
      <c r="L62" s="805"/>
      <c r="M62" s="805"/>
      <c r="N62" s="805"/>
      <c r="O62" s="805"/>
    </row>
    <row r="63" spans="1:16" ht="33" customHeight="1">
      <c r="B63" s="805" t="s">
        <v>2103</v>
      </c>
      <c r="C63" s="805"/>
      <c r="D63" s="805"/>
      <c r="E63" s="805"/>
      <c r="F63" s="805"/>
      <c r="G63" s="805"/>
      <c r="H63" s="805"/>
      <c r="I63" s="805"/>
      <c r="J63" s="805"/>
      <c r="K63" s="805"/>
      <c r="L63" s="805"/>
      <c r="M63" s="805"/>
      <c r="N63" s="4"/>
      <c r="O63" s="4"/>
    </row>
    <row r="64" spans="1:16">
      <c r="E64" s="413"/>
      <c r="F64" s="413"/>
    </row>
    <row r="65" spans="4:6">
      <c r="E65" s="413"/>
      <c r="F65" s="413"/>
    </row>
    <row r="66" spans="4:6">
      <c r="F66" s="413"/>
    </row>
    <row r="67" spans="4:6">
      <c r="D67" s="412"/>
      <c r="F67" s="372"/>
    </row>
    <row r="68" spans="4:6">
      <c r="F68" s="372"/>
    </row>
    <row r="69" spans="4:6">
      <c r="F69" s="372"/>
    </row>
    <row r="70" spans="4:6">
      <c r="F70" s="372"/>
    </row>
    <row r="71" spans="4:6">
      <c r="F71" s="372"/>
    </row>
    <row r="72" spans="4:6">
      <c r="F72" s="413"/>
    </row>
    <row r="73" spans="4:6">
      <c r="F73" s="413"/>
    </row>
    <row r="74" spans="4:6">
      <c r="D74" s="412"/>
      <c r="F74" s="413"/>
    </row>
    <row r="75" spans="4:6">
      <c r="E75" s="372"/>
      <c r="F75" s="372"/>
    </row>
    <row r="76" spans="4:6">
      <c r="F76" s="413"/>
    </row>
    <row r="77" spans="4:6">
      <c r="F77" s="413"/>
    </row>
    <row r="78" spans="4:6">
      <c r="F78" s="413"/>
    </row>
    <row r="79" spans="4:6">
      <c r="F79" s="413"/>
    </row>
    <row r="81" spans="4:4">
      <c r="D81" s="412"/>
    </row>
  </sheetData>
  <mergeCells count="5">
    <mergeCell ref="B59:O59"/>
    <mergeCell ref="B61:O61"/>
    <mergeCell ref="B62:O62"/>
    <mergeCell ref="B56:L56"/>
    <mergeCell ref="B63:M63"/>
  </mergeCells>
  <printOptions horizontalCentered="1"/>
  <pageMargins left="1" right="1" top="1" bottom="1" header="0.5" footer="0.5"/>
  <pageSetup scale="55"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ignoredErrors>
    <ignoredError sqref="J5"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
    <pageSetUpPr fitToPage="1"/>
  </sheetPr>
  <dimension ref="A1:G38"/>
  <sheetViews>
    <sheetView tabSelected="1" view="pageBreakPreview" zoomScaleSheetLayoutView="100" zoomScalePageLayoutView="70" workbookViewId="0">
      <selection activeCell="E21" sqref="E21"/>
    </sheetView>
  </sheetViews>
  <sheetFormatPr defaultColWidth="9.1796875" defaultRowHeight="14.5"/>
  <cols>
    <col min="1" max="1" width="4.54296875" bestFit="1" customWidth="1"/>
    <col min="2" max="2" width="45.453125" bestFit="1" customWidth="1"/>
    <col min="3" max="3" width="4.54296875" customWidth="1"/>
    <col min="4" max="4" width="15.54296875" bestFit="1" customWidth="1"/>
    <col min="5" max="5" width="62.1796875" bestFit="1" customWidth="1"/>
    <col min="6" max="6" width="27" customWidth="1"/>
    <col min="7" max="7" width="4.54296875" bestFit="1" customWidth="1"/>
  </cols>
  <sheetData>
    <row r="1" spans="1:7">
      <c r="B1" s="12" t="s">
        <v>10</v>
      </c>
      <c r="F1" s="15" t="str">
        <f>CONCATENATE("Rate Year: ",'1-BaseTRR'!$G$1)</f>
        <v>Rate Year: 2022</v>
      </c>
    </row>
    <row r="2" spans="1:7">
      <c r="F2" s="15" t="str">
        <f>CONCATENATE("Prior Year: ",'1-BaseTRR'!$G$2)</f>
        <v>Prior Year: 2020</v>
      </c>
    </row>
    <row r="3" spans="1:7">
      <c r="B3" s="14"/>
      <c r="G3" s="13"/>
    </row>
    <row r="4" spans="1:7">
      <c r="B4" s="52" t="s">
        <v>309</v>
      </c>
      <c r="C4" s="52"/>
      <c r="D4" s="219"/>
      <c r="E4" s="219"/>
      <c r="F4" s="219"/>
    </row>
    <row r="5" spans="1:7">
      <c r="A5" s="13" t="s">
        <v>99</v>
      </c>
      <c r="B5" s="13" t="s">
        <v>6</v>
      </c>
      <c r="D5" s="13" t="s">
        <v>133</v>
      </c>
      <c r="E5" s="13" t="s">
        <v>134</v>
      </c>
      <c r="F5" s="13" t="s">
        <v>135</v>
      </c>
      <c r="G5" s="13" t="str">
        <f>A5</f>
        <v>Line</v>
      </c>
    </row>
    <row r="6" spans="1:7">
      <c r="A6" s="8">
        <v>100</v>
      </c>
      <c r="B6" t="s">
        <v>310</v>
      </c>
      <c r="C6" s="12"/>
      <c r="G6" s="8">
        <f>A6</f>
        <v>100</v>
      </c>
    </row>
    <row r="7" spans="1:7">
      <c r="A7" s="8"/>
      <c r="G7" s="8"/>
    </row>
    <row r="8" spans="1:7">
      <c r="A8" s="8"/>
      <c r="B8" s="16" t="s">
        <v>311</v>
      </c>
      <c r="C8" s="16"/>
      <c r="G8" s="8"/>
    </row>
    <row r="9" spans="1:7">
      <c r="A9" s="8">
        <f>A6+1</f>
        <v>101</v>
      </c>
      <c r="B9" t="s">
        <v>312</v>
      </c>
      <c r="D9" s="29">
        <f>'7-PlantInService'!P24</f>
        <v>13772414947.125883</v>
      </c>
      <c r="E9" t="s">
        <v>138</v>
      </c>
      <c r="G9" s="8">
        <f t="shared" ref="G9:G34" si="0">A9</f>
        <v>101</v>
      </c>
    </row>
    <row r="10" spans="1:7">
      <c r="A10" s="8">
        <f>A9+1</f>
        <v>102</v>
      </c>
      <c r="B10" t="s">
        <v>313</v>
      </c>
      <c r="D10" s="26">
        <f>'10-AccDep'!P26</f>
        <v>3255525836.0878525</v>
      </c>
      <c r="E10" t="s">
        <v>154</v>
      </c>
      <c r="G10" s="8">
        <f t="shared" si="0"/>
        <v>102</v>
      </c>
    </row>
    <row r="11" spans="1:7">
      <c r="A11" s="8">
        <f>A10+1</f>
        <v>103</v>
      </c>
      <c r="B11" s="12" t="s">
        <v>314</v>
      </c>
      <c r="D11" s="63">
        <f>D9-D10</f>
        <v>10516889111.038031</v>
      </c>
      <c r="E11" t="str">
        <f>"Line "&amp;A9&amp;" - Line "&amp;A10&amp;""</f>
        <v>Line 101 - Line 102</v>
      </c>
      <c r="G11" s="8">
        <f t="shared" si="0"/>
        <v>103</v>
      </c>
    </row>
    <row r="12" spans="1:7">
      <c r="A12" s="8"/>
      <c r="G12" s="8"/>
    </row>
    <row r="13" spans="1:7">
      <c r="A13" s="8"/>
      <c r="B13" s="16" t="s">
        <v>315</v>
      </c>
      <c r="C13" s="16"/>
      <c r="G13" s="8"/>
    </row>
    <row r="14" spans="1:7">
      <c r="A14" s="8">
        <f>A11+1</f>
        <v>104</v>
      </c>
      <c r="B14" t="s">
        <v>316</v>
      </c>
      <c r="D14" s="29">
        <f ca="1">'1-BaseTRR'!E137-(('1-BaseTRR'!E125+'1-BaseTRR'!E126)*0.75)</f>
        <v>1632875165.2021549</v>
      </c>
      <c r="E14" t="str">
        <f>CONCATENATE("1-BaseTRR, L. ",'1-BaseTRR'!A137," - [75%*(1-BaseTRR, L. 500 + L. 501 )]")</f>
        <v>1-BaseTRR, L. 512 - [75%*(1-BaseTRR, L. 500 + L. 501 )]</v>
      </c>
      <c r="G14" s="8">
        <f t="shared" si="0"/>
        <v>104</v>
      </c>
    </row>
    <row r="15" spans="1:7">
      <c r="A15" s="8">
        <f>+A14+1</f>
        <v>105</v>
      </c>
      <c r="B15" t="s">
        <v>317</v>
      </c>
      <c r="C15" s="553"/>
      <c r="D15" s="29">
        <f>-+'1-BaseTRR'!E128+-'1-BaseTRR'!E129+'11-Depreciation'!C61</f>
        <v>-374389090.5456726</v>
      </c>
      <c r="E15" t="str">
        <f>CONCATENATE("1-BaseTRR, L. ",'1-BaseTRR'!A128," + L. ",'1-BaseTRR'!A129," - ","11-Depreciation, L. ",'11-Depreciation'!A61,", col 1 ")</f>
        <v xml:space="preserve">1-BaseTRR, L. 503 + L. 504 - 11-Depreciation, L. 500, col 1 </v>
      </c>
      <c r="F15" s="328"/>
      <c r="G15" s="8">
        <f t="shared" si="0"/>
        <v>105</v>
      </c>
    </row>
    <row r="16" spans="1:7" ht="30.75" customHeight="1">
      <c r="A16" s="8">
        <f t="shared" ref="A16:A17" si="1">+A15+1</f>
        <v>106</v>
      </c>
      <c r="B16" t="s">
        <v>318</v>
      </c>
      <c r="D16" s="611">
        <f>-('1-BaseTRR'!E25*'1-BaseTRR'!E68)*(1+'1-BaseTRR'!E99/(1-'1-BaseTRR'!E99))-('1-BaseTRR'!E25*'1-BaseTRR'!E63)</f>
        <v>177916194.59859595</v>
      </c>
      <c r="E16" s="304" t="s">
        <v>319</v>
      </c>
      <c r="F16" s="304"/>
      <c r="G16" s="8">
        <f t="shared" si="0"/>
        <v>106</v>
      </c>
    </row>
    <row r="17" spans="1:7">
      <c r="A17" s="8">
        <f t="shared" si="1"/>
        <v>107</v>
      </c>
      <c r="B17" s="12" t="s">
        <v>320</v>
      </c>
      <c r="D17" s="63">
        <f ca="1">SUM(D14:D16)</f>
        <v>1436402269.2550781</v>
      </c>
      <c r="E17" s="17" t="str">
        <f>"Line "&amp;A14&amp;" + Line "&amp;A15&amp;" + Line "&amp;A16&amp;""</f>
        <v>Line 104 + Line 105 + Line 106</v>
      </c>
      <c r="G17" s="8">
        <f t="shared" si="0"/>
        <v>107</v>
      </c>
    </row>
    <row r="18" spans="1:7">
      <c r="A18" s="8">
        <f>+A17+1</f>
        <v>108</v>
      </c>
      <c r="B18" t="s">
        <v>321</v>
      </c>
      <c r="D18" s="124">
        <f ca="1">D17/D11</f>
        <v>0.13658052814757721</v>
      </c>
      <c r="E18" t="str">
        <f>"Line "&amp;A17&amp;" / Line "&amp;A11&amp;""</f>
        <v>Line 107 / Line 103</v>
      </c>
      <c r="G18" s="8">
        <f t="shared" si="0"/>
        <v>108</v>
      </c>
    </row>
    <row r="19" spans="1:7">
      <c r="A19" s="8"/>
      <c r="G19" s="8"/>
    </row>
    <row r="20" spans="1:7">
      <c r="B20" s="52" t="s">
        <v>322</v>
      </c>
      <c r="C20" s="52"/>
      <c r="D20" s="219"/>
      <c r="E20" s="219"/>
      <c r="F20" s="219"/>
    </row>
    <row r="21" spans="1:7">
      <c r="A21" s="13" t="s">
        <v>99</v>
      </c>
      <c r="B21" s="13" t="s">
        <v>6</v>
      </c>
      <c r="D21" s="13" t="s">
        <v>133</v>
      </c>
      <c r="E21" s="13" t="s">
        <v>134</v>
      </c>
      <c r="F21" s="13" t="s">
        <v>135</v>
      </c>
      <c r="G21" s="13" t="str">
        <f>A21</f>
        <v>Line</v>
      </c>
    </row>
    <row r="22" spans="1:7">
      <c r="A22" s="8">
        <v>200</v>
      </c>
      <c r="B22" t="s">
        <v>323</v>
      </c>
      <c r="D22" s="29">
        <f>'9-PlantAdditions'!I39</f>
        <v>2046553440.2858808</v>
      </c>
      <c r="E22" t="s">
        <v>324</v>
      </c>
      <c r="G22" s="8">
        <f t="shared" si="0"/>
        <v>200</v>
      </c>
    </row>
    <row r="23" spans="1:7">
      <c r="A23" s="8">
        <f t="shared" ref="A23" si="2">A22+1</f>
        <v>201</v>
      </c>
      <c r="B23" t="s">
        <v>321</v>
      </c>
      <c r="D23" s="124">
        <f ca="1">D18</f>
        <v>0.13658052814757721</v>
      </c>
      <c r="E23" t="str">
        <f>"Line "&amp;A18&amp;""</f>
        <v>Line 108</v>
      </c>
      <c r="G23" s="8">
        <f t="shared" si="0"/>
        <v>201</v>
      </c>
    </row>
    <row r="24" spans="1:7">
      <c r="A24" s="8"/>
      <c r="D24" s="124"/>
      <c r="G24" s="8"/>
    </row>
    <row r="25" spans="1:7">
      <c r="A25" s="8">
        <f>+A23+1</f>
        <v>202</v>
      </c>
      <c r="B25" t="s">
        <v>325</v>
      </c>
      <c r="D25" s="29">
        <f ca="1">D22*D23</f>
        <v>279519349.75648671</v>
      </c>
      <c r="E25" t="str">
        <f>"Line "&amp;A22&amp;" * Line "&amp;A23&amp;""</f>
        <v>Line 200 * Line 201</v>
      </c>
      <c r="G25" s="8">
        <f t="shared" si="0"/>
        <v>202</v>
      </c>
    </row>
    <row r="26" spans="1:7">
      <c r="A26" s="8">
        <f t="shared" ref="A26:A27" si="3">+A25+1</f>
        <v>203</v>
      </c>
      <c r="B26" t="s">
        <v>326</v>
      </c>
      <c r="C26" s="553"/>
      <c r="D26" s="29">
        <f>'9-PlantAdditions'!F40</f>
        <v>57923232.807516411</v>
      </c>
      <c r="E26" t="str">
        <f>CONCATENATE("9-PlantAdditions, L. ",'9-PlantAdditions'!A40,", ",'9-PlantAdditions'!F10)</f>
        <v>9-PlantAdditions, L. 125, Col 3</v>
      </c>
      <c r="G26" s="8">
        <f t="shared" si="0"/>
        <v>203</v>
      </c>
    </row>
    <row r="27" spans="1:7">
      <c r="A27" s="8">
        <f t="shared" si="3"/>
        <v>204</v>
      </c>
      <c r="B27" t="s">
        <v>327</v>
      </c>
      <c r="D27" s="26">
        <f>+'14-ADIT'!M164</f>
        <v>-1170761.4311766215</v>
      </c>
      <c r="E27" t="str">
        <f>CONCATENATE("14-ADIT, L. ",'14-ADIT'!A164,", Col 11 ")</f>
        <v xml:space="preserve">14-ADIT, L. 728, Col 11 </v>
      </c>
      <c r="G27" s="8">
        <f t="shared" si="0"/>
        <v>204</v>
      </c>
    </row>
    <row r="28" spans="1:7">
      <c r="A28" s="8">
        <f>+A27+1</f>
        <v>205</v>
      </c>
      <c r="B28" s="12" t="s">
        <v>328</v>
      </c>
      <c r="D28" s="63">
        <f ca="1">SUM(D25:D27)</f>
        <v>336271821.13282651</v>
      </c>
      <c r="E28" t="str">
        <f>"Sum Line "&amp;A25&amp;" to Line "&amp;A27&amp;""</f>
        <v>Sum Line 202 to Line 204</v>
      </c>
      <c r="G28" s="8">
        <f t="shared" si="0"/>
        <v>205</v>
      </c>
    </row>
    <row r="29" spans="1:7">
      <c r="A29" s="8"/>
      <c r="D29" s="21"/>
      <c r="G29" s="8"/>
    </row>
    <row r="30" spans="1:7">
      <c r="A30" s="8">
        <f>A28+1</f>
        <v>206</v>
      </c>
      <c r="B30" t="s">
        <v>288</v>
      </c>
      <c r="D30" s="19">
        <f>'1-BaseTRR'!E140</f>
        <v>7.2509999999999996E-3</v>
      </c>
      <c r="E30" t="str">
        <f>CONCATENATE("1-BaseTRR, L. ",'1-BaseTRR'!A140)</f>
        <v>1-BaseTRR, L. 513</v>
      </c>
      <c r="G30" s="8">
        <f t="shared" si="0"/>
        <v>206</v>
      </c>
    </row>
    <row r="31" spans="1:7">
      <c r="A31" s="8">
        <f t="shared" ref="A31:A32" si="4">A30+1</f>
        <v>207</v>
      </c>
      <c r="B31" t="s">
        <v>290</v>
      </c>
      <c r="D31" s="39">
        <f>'1-BaseTRR'!E141</f>
        <v>2.7184430899152115E-4</v>
      </c>
      <c r="E31" t="str">
        <f>CONCATENATE("1-BaseTRR, L. ",'1-BaseTRR'!A141)</f>
        <v>1-BaseTRR, L. 514</v>
      </c>
      <c r="G31" s="8">
        <f t="shared" si="0"/>
        <v>207</v>
      </c>
    </row>
    <row r="32" spans="1:7">
      <c r="A32" s="8">
        <f t="shared" si="4"/>
        <v>208</v>
      </c>
      <c r="B32" s="12" t="s">
        <v>292</v>
      </c>
      <c r="D32" s="63">
        <f ca="1">(D30+D31)*D28</f>
        <v>2529720.5558832986</v>
      </c>
      <c r="E32" s="17" t="str">
        <f>"Line "&amp;A28&amp;" * (Line "&amp;A31&amp;" + Line "&amp;A30&amp;")"</f>
        <v>Line 205 * (Line 207 + Line 206)</v>
      </c>
      <c r="G32" s="8">
        <f t="shared" si="0"/>
        <v>208</v>
      </c>
    </row>
    <row r="33" spans="1:7">
      <c r="A33" s="8"/>
      <c r="D33" s="29"/>
      <c r="E33" s="17"/>
      <c r="G33" s="8"/>
    </row>
    <row r="34" spans="1:7">
      <c r="A34" s="8">
        <f>A32+1</f>
        <v>209</v>
      </c>
      <c r="B34" s="12" t="s">
        <v>329</v>
      </c>
      <c r="D34" s="63">
        <f ca="1">D32+D28</f>
        <v>338801541.6887098</v>
      </c>
      <c r="E34" t="str">
        <f>"Line "&amp;A28&amp;" + Line "&amp;A32&amp;""</f>
        <v>Line 205 + Line 208</v>
      </c>
      <c r="G34" s="8">
        <f t="shared" si="0"/>
        <v>209</v>
      </c>
    </row>
    <row r="36" spans="1:7">
      <c r="B36" s="16"/>
    </row>
    <row r="38" spans="1:7">
      <c r="D38" s="17"/>
    </row>
  </sheetData>
  <printOptions horizontalCentered="1"/>
  <pageMargins left="1" right="1" top="1" bottom="1" header="0.5" footer="0.5"/>
  <pageSetup scale="70"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4">
    <tabColor rgb="FF00B050"/>
    <pageSetUpPr fitToPage="1"/>
  </sheetPr>
  <dimension ref="A1:N125"/>
  <sheetViews>
    <sheetView tabSelected="1" view="pageBreakPreview" topLeftCell="F76" zoomScaleNormal="85" zoomScaleSheetLayoutView="100" zoomScalePageLayoutView="70" workbookViewId="0">
      <selection activeCell="E21" sqref="E21"/>
    </sheetView>
  </sheetViews>
  <sheetFormatPr defaultColWidth="9.1796875" defaultRowHeight="14.5"/>
  <cols>
    <col min="1" max="1" width="4.54296875" style="8" bestFit="1" customWidth="1"/>
    <col min="2" max="2" width="2.1796875" style="8" bestFit="1" customWidth="1"/>
    <col min="3" max="3" width="73.453125" bestFit="1" customWidth="1"/>
    <col min="4" max="4" width="4.54296875" customWidth="1"/>
    <col min="5" max="5" width="20.1796875" bestFit="1" customWidth="1"/>
    <col min="6" max="6" width="42.1796875" bestFit="1" customWidth="1"/>
    <col min="7" max="7" width="20.1796875" customWidth="1"/>
    <col min="8" max="8" width="4.54296875" bestFit="1" customWidth="1"/>
    <col min="9" max="9" width="2.1796875" customWidth="1"/>
    <col min="10" max="10" width="4.453125" customWidth="1"/>
    <col min="11" max="12" width="16.7265625" customWidth="1"/>
    <col min="13" max="13" width="16.81640625" customWidth="1"/>
    <col min="14" max="14" width="16.7265625" customWidth="1"/>
    <col min="15" max="15" width="12.81640625" bestFit="1" customWidth="1"/>
  </cols>
  <sheetData>
    <row r="1" spans="1:14" ht="15" customHeight="1">
      <c r="C1" s="14" t="s">
        <v>12</v>
      </c>
      <c r="F1" s="15"/>
      <c r="G1" s="15" t="str">
        <f>CONCATENATE("Prior Year: ",'1-BaseTRR'!$G$2)</f>
        <v>Prior Year: 2020</v>
      </c>
    </row>
    <row r="2" spans="1:14" ht="15" customHeight="1">
      <c r="C2" s="42" t="s">
        <v>130</v>
      </c>
      <c r="F2" s="15"/>
      <c r="K2" s="804" t="s">
        <v>2125</v>
      </c>
    </row>
    <row r="3" spans="1:14">
      <c r="A3" s="14"/>
      <c r="B3" s="14"/>
      <c r="C3" s="12"/>
      <c r="I3" s="15"/>
      <c r="K3" s="804"/>
    </row>
    <row r="4" spans="1:14">
      <c r="C4" s="47" t="s">
        <v>132</v>
      </c>
      <c r="D4" s="48"/>
      <c r="E4" s="219"/>
      <c r="F4" s="219"/>
      <c r="G4" s="219"/>
      <c r="K4" s="804"/>
      <c r="L4" s="790"/>
      <c r="M4" s="790"/>
      <c r="N4" s="790"/>
    </row>
    <row r="5" spans="1:14" ht="29">
      <c r="A5" s="13" t="s">
        <v>99</v>
      </c>
      <c r="B5" s="13"/>
      <c r="C5" s="13" t="s">
        <v>6</v>
      </c>
      <c r="E5" s="13" t="s">
        <v>133</v>
      </c>
      <c r="F5" s="13" t="s">
        <v>134</v>
      </c>
      <c r="G5" s="13" t="s">
        <v>135</v>
      </c>
      <c r="H5" s="13" t="str">
        <f>A5</f>
        <v>Line</v>
      </c>
      <c r="K5" s="804"/>
      <c r="L5" s="35" t="s">
        <v>2134</v>
      </c>
      <c r="M5" s="5" t="s">
        <v>44</v>
      </c>
      <c r="N5" s="35"/>
    </row>
    <row r="6" spans="1:14">
      <c r="A6"/>
      <c r="B6"/>
      <c r="C6" s="11" t="s">
        <v>136</v>
      </c>
      <c r="D6" s="11"/>
      <c r="L6" s="32"/>
      <c r="M6" s="32"/>
      <c r="N6" s="32"/>
    </row>
    <row r="7" spans="1:14">
      <c r="A7" s="8">
        <v>100</v>
      </c>
      <c r="C7" t="s">
        <v>137</v>
      </c>
      <c r="E7" s="22">
        <f>'7-PlantInService'!P25</f>
        <v>13210826058.73295</v>
      </c>
      <c r="F7" t="s">
        <v>331</v>
      </c>
      <c r="G7" t="s">
        <v>332</v>
      </c>
      <c r="H7" s="8">
        <f>A7</f>
        <v>100</v>
      </c>
      <c r="K7" s="30">
        <f>E7-'3-True-upTRR Corrected V1'!E7</f>
        <v>0</v>
      </c>
      <c r="L7" s="32"/>
      <c r="M7" s="32"/>
      <c r="N7" s="32"/>
    </row>
    <row r="8" spans="1:14">
      <c r="A8" s="8">
        <f>A7+1</f>
        <v>101</v>
      </c>
      <c r="C8" t="s">
        <v>140</v>
      </c>
      <c r="E8" s="22">
        <f>'7-PlantInService'!D129</f>
        <v>1244042247.4960322</v>
      </c>
      <c r="F8" t="s">
        <v>333</v>
      </c>
      <c r="G8" t="s">
        <v>334</v>
      </c>
      <c r="H8" s="8">
        <f t="shared" ref="H8:H10" si="0">A8</f>
        <v>101</v>
      </c>
      <c r="K8" s="30">
        <f>E8-'3-True-upTRR Corrected V1'!E8</f>
        <v>0</v>
      </c>
      <c r="L8" s="32"/>
      <c r="M8" s="32"/>
      <c r="N8" s="32"/>
    </row>
    <row r="9" spans="1:14">
      <c r="A9" s="8">
        <f t="shared" ref="A9:A10" si="1">A8+1</f>
        <v>102</v>
      </c>
      <c r="C9" t="s">
        <v>142</v>
      </c>
      <c r="E9" s="23">
        <f ca="1">+'8-AbandonedPlant'!N14</f>
        <v>11193193.794347662</v>
      </c>
      <c r="F9" t="s">
        <v>335</v>
      </c>
      <c r="G9" t="s">
        <v>334</v>
      </c>
      <c r="H9" s="8">
        <f t="shared" si="0"/>
        <v>102</v>
      </c>
      <c r="K9" s="30">
        <f ca="1">E9-'3-True-upTRR Corrected V1'!E9</f>
        <v>0</v>
      </c>
      <c r="L9" s="32"/>
      <c r="M9" s="32"/>
      <c r="N9" s="32"/>
    </row>
    <row r="10" spans="1:14">
      <c r="A10" s="8">
        <f t="shared" si="1"/>
        <v>103</v>
      </c>
      <c r="C10" s="12" t="s">
        <v>144</v>
      </c>
      <c r="D10" s="12"/>
      <c r="E10" s="24">
        <f ca="1">SUM(E7:E9)</f>
        <v>14466061500.023331</v>
      </c>
      <c r="F10" s="6" t="str">
        <f>"Sum of Lines "&amp;A7&amp;" to "&amp;A9&amp;""</f>
        <v>Sum of Lines 100 to 102</v>
      </c>
      <c r="H10" s="8">
        <f t="shared" si="0"/>
        <v>103</v>
      </c>
      <c r="K10" s="30">
        <f ca="1">E10-'3-True-upTRR Corrected V1'!E10</f>
        <v>0</v>
      </c>
      <c r="L10" s="32"/>
      <c r="M10" s="32"/>
      <c r="N10" s="32"/>
    </row>
    <row r="11" spans="1:14">
      <c r="E11" s="30"/>
      <c r="K11" s="30"/>
      <c r="L11" s="32"/>
      <c r="M11" s="32"/>
      <c r="N11" s="32"/>
    </row>
    <row r="12" spans="1:14">
      <c r="C12" s="11" t="s">
        <v>145</v>
      </c>
      <c r="D12" s="11"/>
      <c r="E12" s="30"/>
      <c r="K12" s="30"/>
      <c r="L12" s="32"/>
      <c r="M12" s="32"/>
      <c r="N12" s="32"/>
    </row>
    <row r="13" spans="1:14">
      <c r="A13" s="8">
        <f>A10+1</f>
        <v>104</v>
      </c>
      <c r="C13" t="s">
        <v>146</v>
      </c>
      <c r="E13" s="22">
        <f>'13-WorkCap'!E26</f>
        <v>73920152.935151443</v>
      </c>
      <c r="F13" t="s">
        <v>336</v>
      </c>
      <c r="G13" t="s">
        <v>332</v>
      </c>
      <c r="H13" s="8">
        <f t="shared" ref="H13:H16" si="2">A13</f>
        <v>104</v>
      </c>
      <c r="K13" s="30">
        <f>E13-'3-True-upTRR Corrected V1'!E13</f>
        <v>0</v>
      </c>
      <c r="L13" s="32"/>
      <c r="M13" s="32"/>
      <c r="N13" s="32"/>
    </row>
    <row r="14" spans="1:14">
      <c r="A14" s="8">
        <f>A13+1</f>
        <v>105</v>
      </c>
      <c r="C14" t="s">
        <v>148</v>
      </c>
      <c r="E14" s="22">
        <f>'13-WorkCap'!F57</f>
        <v>57289466</v>
      </c>
      <c r="F14" t="s">
        <v>337</v>
      </c>
      <c r="G14" t="s">
        <v>332</v>
      </c>
      <c r="H14" s="8">
        <f t="shared" si="2"/>
        <v>105</v>
      </c>
      <c r="K14" s="30">
        <f>E14-'3-True-upTRR Corrected V1'!E14</f>
        <v>0</v>
      </c>
      <c r="L14" s="32"/>
      <c r="M14" s="32"/>
      <c r="N14" s="32"/>
    </row>
    <row r="15" spans="1:14">
      <c r="A15" s="8">
        <f t="shared" ref="A15:A16" si="3">A14+1</f>
        <v>106</v>
      </c>
      <c r="C15" t="s">
        <v>150</v>
      </c>
      <c r="E15" s="26">
        <f>(E80+E81)/10</f>
        <v>89473620.644208238</v>
      </c>
      <c r="F15" t="str">
        <f>"(Line "&amp;A80&amp;" + Line "&amp;A81&amp;") / 10"</f>
        <v>(Line 400 + Line 401) / 10</v>
      </c>
      <c r="H15" s="8">
        <f t="shared" si="2"/>
        <v>106</v>
      </c>
      <c r="K15" s="30">
        <f>E15-'3-True-upTRR Corrected V1'!E15</f>
        <v>-220737.59133978188</v>
      </c>
      <c r="L15" s="32">
        <f>K15</f>
        <v>-220737.59133978188</v>
      </c>
      <c r="M15" s="32"/>
      <c r="N15" s="32"/>
    </row>
    <row r="16" spans="1:14">
      <c r="A16" s="8">
        <f t="shared" si="3"/>
        <v>107</v>
      </c>
      <c r="C16" s="12" t="s">
        <v>151</v>
      </c>
      <c r="D16" s="12"/>
      <c r="E16" s="24">
        <f>SUM(E13:E15)</f>
        <v>220683239.57935968</v>
      </c>
      <c r="F16" s="6" t="str">
        <f>"Sum of Lines "&amp;A13&amp;" to "&amp;A15&amp;""</f>
        <v>Sum of Lines 104 to 106</v>
      </c>
      <c r="H16" s="8">
        <f t="shared" si="2"/>
        <v>107</v>
      </c>
      <c r="K16" s="30">
        <f>E16-'3-True-upTRR Corrected V1'!E16</f>
        <v>-220737.59133979678</v>
      </c>
      <c r="L16" s="32"/>
      <c r="M16" s="32"/>
      <c r="N16" s="32"/>
    </row>
    <row r="17" spans="1:14">
      <c r="E17" s="30"/>
      <c r="K17" s="30"/>
      <c r="L17" s="32"/>
      <c r="M17" s="32"/>
      <c r="N17" s="32"/>
    </row>
    <row r="18" spans="1:14">
      <c r="C18" s="11" t="s">
        <v>152</v>
      </c>
      <c r="D18" s="11"/>
      <c r="E18" s="30"/>
      <c r="K18" s="30"/>
      <c r="L18" s="32"/>
      <c r="M18" s="32"/>
      <c r="N18" s="32"/>
    </row>
    <row r="19" spans="1:14">
      <c r="A19" s="8">
        <f>A16+1</f>
        <v>108</v>
      </c>
      <c r="C19" t="s">
        <v>153</v>
      </c>
      <c r="E19" s="22">
        <f>-'10-AccDep'!P27</f>
        <v>-3145518356.4050956</v>
      </c>
      <c r="F19" t="s">
        <v>338</v>
      </c>
      <c r="G19" t="s">
        <v>339</v>
      </c>
      <c r="H19" s="8">
        <f t="shared" ref="H19:H30" si="4">A19</f>
        <v>108</v>
      </c>
      <c r="K19" s="30">
        <f>E19-'3-True-upTRR Corrected V1'!E19</f>
        <v>0</v>
      </c>
      <c r="L19" s="32"/>
      <c r="M19" s="32"/>
      <c r="N19" s="32"/>
    </row>
    <row r="20" spans="1:14">
      <c r="A20" s="8">
        <f>A19+1</f>
        <v>109</v>
      </c>
      <c r="C20" t="s">
        <v>156</v>
      </c>
      <c r="E20" s="23">
        <f>-'10-AccDep'!D129</f>
        <v>-425136378.7341904</v>
      </c>
      <c r="F20" t="s">
        <v>340</v>
      </c>
      <c r="G20" t="s">
        <v>341</v>
      </c>
      <c r="H20" s="8">
        <f t="shared" si="4"/>
        <v>109</v>
      </c>
      <c r="K20" s="30">
        <f>E20-'3-True-upTRR Corrected V1'!E20</f>
        <v>0</v>
      </c>
      <c r="L20" s="32"/>
      <c r="M20" s="32"/>
      <c r="N20" s="32"/>
    </row>
    <row r="21" spans="1:14">
      <c r="A21" s="8">
        <f>A20+1</f>
        <v>110</v>
      </c>
      <c r="C21" s="12" t="s">
        <v>158</v>
      </c>
      <c r="D21" s="12"/>
      <c r="E21" s="345">
        <f>E19+E20</f>
        <v>-3570654735.139286</v>
      </c>
      <c r="F21" t="str">
        <f>"Line "&amp;A19&amp;" + Line "&amp;A20&amp;""</f>
        <v>Line 108 + Line 109</v>
      </c>
      <c r="H21" s="8">
        <f t="shared" si="4"/>
        <v>110</v>
      </c>
      <c r="K21" s="30">
        <f>E21-'3-True-upTRR Corrected V1'!E21</f>
        <v>0</v>
      </c>
      <c r="L21" s="32"/>
      <c r="M21" s="32"/>
      <c r="N21" s="32"/>
    </row>
    <row r="22" spans="1:14">
      <c r="E22" s="30"/>
      <c r="K22" s="30"/>
      <c r="L22" s="32"/>
      <c r="M22" s="32"/>
      <c r="N22" s="32"/>
    </row>
    <row r="23" spans="1:14">
      <c r="A23" s="8">
        <f>A21+1</f>
        <v>111</v>
      </c>
      <c r="B23" s="8" t="s">
        <v>159</v>
      </c>
      <c r="C23" s="14" t="s">
        <v>160</v>
      </c>
      <c r="D23" s="14"/>
      <c r="E23" s="29">
        <f>'14-ADIT'!D23</f>
        <v>-1440771913.3136179</v>
      </c>
      <c r="F23" t="s">
        <v>342</v>
      </c>
      <c r="G23" t="s">
        <v>343</v>
      </c>
      <c r="H23" s="8">
        <f t="shared" si="4"/>
        <v>111</v>
      </c>
      <c r="I23" t="s">
        <v>159</v>
      </c>
      <c r="K23" s="30">
        <f>E23-'3-True-upTRR Corrected V1'!E23</f>
        <v>0</v>
      </c>
      <c r="L23" s="32"/>
      <c r="M23" s="32"/>
      <c r="N23" s="32"/>
    </row>
    <row r="24" spans="1:14">
      <c r="A24" s="8">
        <v>111</v>
      </c>
      <c r="B24" s="8" t="s">
        <v>162</v>
      </c>
      <c r="C24" s="14" t="s">
        <v>163</v>
      </c>
      <c r="D24" s="14"/>
      <c r="E24" s="29">
        <f>+'17-RegAssets-1'!C48</f>
        <v>-562843911.73194265</v>
      </c>
      <c r="F24" t="s">
        <v>344</v>
      </c>
      <c r="G24" t="s">
        <v>343</v>
      </c>
      <c r="H24" s="8">
        <f t="shared" si="4"/>
        <v>111</v>
      </c>
      <c r="I24" t="s">
        <v>162</v>
      </c>
      <c r="K24" s="30">
        <f>E24-'3-True-upTRR Corrected V1'!E24</f>
        <v>0</v>
      </c>
      <c r="L24" s="32"/>
      <c r="M24" s="32"/>
      <c r="N24" s="32"/>
    </row>
    <row r="25" spans="1:14">
      <c r="A25" s="8">
        <v>111</v>
      </c>
      <c r="B25" s="8" t="s">
        <v>165</v>
      </c>
      <c r="C25" s="14" t="s">
        <v>345</v>
      </c>
      <c r="D25" s="14"/>
      <c r="E25" s="29">
        <f>+E23+E24</f>
        <v>-2003615825.0455606</v>
      </c>
      <c r="F25" t="str">
        <f>"Line "&amp;A23&amp;"a + Line "&amp;A24&amp;"b"</f>
        <v>Line 111a + Line 111b</v>
      </c>
      <c r="G25" t="s">
        <v>343</v>
      </c>
      <c r="H25" s="8">
        <f t="shared" si="4"/>
        <v>111</v>
      </c>
      <c r="I25" t="s">
        <v>165</v>
      </c>
      <c r="K25" s="30">
        <f>E25-'3-True-upTRR Corrected V1'!E25</f>
        <v>0</v>
      </c>
      <c r="L25" s="32"/>
      <c r="M25" s="32"/>
      <c r="N25" s="32"/>
    </row>
    <row r="26" spans="1:14">
      <c r="A26" s="8">
        <f>A23+1</f>
        <v>112</v>
      </c>
      <c r="C26" s="12" t="s">
        <v>346</v>
      </c>
      <c r="D26" s="12"/>
      <c r="E26" s="29">
        <f>-'15-NUC'!C20</f>
        <v>-209729819.32499999</v>
      </c>
      <c r="F26" t="s">
        <v>347</v>
      </c>
      <c r="G26" t="s">
        <v>341</v>
      </c>
      <c r="H26" s="8">
        <f t="shared" si="4"/>
        <v>112</v>
      </c>
      <c r="K26" s="30">
        <f>E26-'3-True-upTRR Corrected V1'!E26</f>
        <v>0</v>
      </c>
      <c r="L26" s="32"/>
      <c r="M26" s="32"/>
      <c r="N26" s="32"/>
    </row>
    <row r="27" spans="1:14">
      <c r="A27" s="8">
        <f>A26+1</f>
        <v>113</v>
      </c>
      <c r="C27" s="12" t="str">
        <f>+'1-BaseTRR'!C27</f>
        <v>Unfunded Reserves</v>
      </c>
      <c r="D27" s="12"/>
      <c r="E27" s="29">
        <f>'16-UnfundedReserves CorrectedV1'!E5</f>
        <v>-43740517</v>
      </c>
      <c r="F27" t="s">
        <v>348</v>
      </c>
      <c r="G27" t="s">
        <v>334</v>
      </c>
      <c r="H27" s="8">
        <f t="shared" si="4"/>
        <v>113</v>
      </c>
      <c r="K27" s="30">
        <f>E27-'3-True-upTRR Corrected V1'!E27</f>
        <v>-55150</v>
      </c>
      <c r="L27" s="32"/>
      <c r="M27" s="32">
        <f>K27</f>
        <v>-55150</v>
      </c>
      <c r="N27" s="32"/>
    </row>
    <row r="28" spans="1:14">
      <c r="A28" s="8">
        <f>A27+1</f>
        <v>114</v>
      </c>
      <c r="C28" s="12" t="s">
        <v>170</v>
      </c>
      <c r="D28" s="12"/>
      <c r="E28" s="22">
        <f>'17-RegAssets-1'!E26</f>
        <v>0</v>
      </c>
      <c r="F28" t="s">
        <v>349</v>
      </c>
      <c r="G28" t="s">
        <v>334</v>
      </c>
      <c r="H28" s="8">
        <f t="shared" si="4"/>
        <v>114</v>
      </c>
      <c r="K28" s="30">
        <f>E28-'3-True-upTRR Corrected V1'!E28</f>
        <v>0</v>
      </c>
      <c r="L28" s="32"/>
      <c r="M28" s="32"/>
      <c r="N28" s="32"/>
    </row>
    <row r="29" spans="1:14">
      <c r="C29" s="12"/>
      <c r="D29" s="12"/>
      <c r="E29" s="22"/>
      <c r="H29" s="8"/>
      <c r="K29" s="30"/>
      <c r="L29" s="32"/>
      <c r="M29" s="32"/>
      <c r="N29" s="32"/>
    </row>
    <row r="30" spans="1:14">
      <c r="A30" s="8">
        <f>A28+1</f>
        <v>115</v>
      </c>
      <c r="C30" s="12" t="s">
        <v>172</v>
      </c>
      <c r="D30" s="12"/>
      <c r="E30" s="63">
        <f ca="1">+E10+E16+E21+E25+E26+E28+E27</f>
        <v>8859003843.0928421</v>
      </c>
      <c r="F30" t="str">
        <f>"Sum of Lines "&amp;A10&amp;", "&amp;A16&amp;", "&amp;A21&amp;" and Lines "&amp;A25&amp;B25&amp;" to "&amp;A28&amp;""</f>
        <v>Sum of Lines 103, 107, 110 and Lines 111c to 114</v>
      </c>
      <c r="H30" s="8">
        <f t="shared" si="4"/>
        <v>115</v>
      </c>
      <c r="K30" s="30">
        <f ca="1">E30-'3-True-upTRR Corrected V1'!E30</f>
        <v>-275887.59134101868</v>
      </c>
      <c r="L30" s="32">
        <f>SUM(L7:L29)</f>
        <v>-220737.59133978188</v>
      </c>
      <c r="M30" s="32">
        <f>SUM(M7:M29)</f>
        <v>-55150</v>
      </c>
      <c r="N30" s="32"/>
    </row>
    <row r="31" spans="1:14">
      <c r="E31" s="17"/>
      <c r="H31" s="8"/>
      <c r="K31" s="30"/>
      <c r="L31" s="32"/>
      <c r="M31" s="32"/>
      <c r="N31" s="32"/>
    </row>
    <row r="32" spans="1:14">
      <c r="C32" s="47" t="s">
        <v>173</v>
      </c>
      <c r="D32" s="219"/>
      <c r="E32" s="219"/>
      <c r="F32" s="219"/>
      <c r="G32" s="219"/>
      <c r="K32" s="30"/>
      <c r="L32" s="32"/>
      <c r="M32" s="32"/>
      <c r="N32" s="32"/>
    </row>
    <row r="33" spans="1:14">
      <c r="C33" s="12" t="s">
        <v>350</v>
      </c>
      <c r="K33" s="30"/>
      <c r="L33" s="32"/>
      <c r="M33" s="32"/>
      <c r="N33" s="32"/>
    </row>
    <row r="34" spans="1:14">
      <c r="C34" s="801" t="s">
        <v>351</v>
      </c>
      <c r="D34" s="801"/>
      <c r="E34" s="801"/>
      <c r="F34" s="801"/>
      <c r="G34" s="801"/>
      <c r="K34" s="30"/>
      <c r="L34" s="32"/>
      <c r="M34" s="32"/>
      <c r="N34" s="32"/>
    </row>
    <row r="35" spans="1:14">
      <c r="C35" s="14"/>
      <c r="K35" s="30"/>
      <c r="L35" s="32"/>
      <c r="M35" s="32"/>
      <c r="N35" s="32"/>
    </row>
    <row r="36" spans="1:14">
      <c r="A36" s="13" t="s">
        <v>99</v>
      </c>
      <c r="B36" s="13"/>
      <c r="C36" s="13" t="s">
        <v>6</v>
      </c>
      <c r="E36" s="13" t="s">
        <v>133</v>
      </c>
      <c r="F36" s="13" t="s">
        <v>134</v>
      </c>
      <c r="G36" s="13" t="s">
        <v>135</v>
      </c>
      <c r="H36" s="13" t="str">
        <f>A36</f>
        <v>Line</v>
      </c>
      <c r="K36" s="30"/>
      <c r="L36" s="32"/>
      <c r="M36" s="32"/>
      <c r="N36" s="32"/>
    </row>
    <row r="37" spans="1:14" ht="77.25" customHeight="1">
      <c r="A37" s="8">
        <v>200</v>
      </c>
      <c r="C37" t="s">
        <v>352</v>
      </c>
      <c r="E37" s="45">
        <v>0.1045</v>
      </c>
      <c r="F37" s="49" t="s">
        <v>353</v>
      </c>
      <c r="G37" s="304" t="s">
        <v>354</v>
      </c>
      <c r="H37" s="8">
        <f t="shared" ref="H37" si="5">A37</f>
        <v>200</v>
      </c>
      <c r="K37" s="30">
        <f>E37-'3-True-upTRR Corrected V1'!E37</f>
        <v>0</v>
      </c>
      <c r="L37" s="32"/>
      <c r="M37" s="32"/>
      <c r="N37" s="32"/>
    </row>
    <row r="38" spans="1:14">
      <c r="C38" s="14"/>
      <c r="K38" s="30"/>
      <c r="L38" s="32"/>
      <c r="M38" s="32"/>
      <c r="N38" s="32"/>
    </row>
    <row r="39" spans="1:14">
      <c r="C39" s="11" t="s">
        <v>203</v>
      </c>
      <c r="D39" s="11"/>
      <c r="K39" s="30"/>
      <c r="L39" s="32"/>
      <c r="M39" s="32"/>
      <c r="N39" s="32"/>
    </row>
    <row r="40" spans="1:14" ht="43.5">
      <c r="A40" s="8">
        <f>A37+1</f>
        <v>201</v>
      </c>
      <c r="C40" t="s">
        <v>204</v>
      </c>
      <c r="E40" s="27">
        <f>('5-CostofCap-3'!F22/('5-CostofCap-2'!C13-'5-CostofCap-2'!C15+'5-CostofCap-2'!C17+'5-CostofCap-2'!C19+'5-CostofCap-2'!C21-'5-CostofCap-2'!C23-'5-CostofCap-2'!C25-'5-CostofCap-2'!C27))*'1-BaseTRR'!E50</f>
        <v>1.8281944553950786E-2</v>
      </c>
      <c r="F40" s="304" t="s">
        <v>355</v>
      </c>
      <c r="G40" t="s">
        <v>332</v>
      </c>
      <c r="H40" s="8">
        <f t="shared" ref="H40:H43" si="6">A40</f>
        <v>201</v>
      </c>
      <c r="K40" s="30">
        <f>E40-'3-True-upTRR Corrected V1'!E40</f>
        <v>0</v>
      </c>
      <c r="L40" s="32"/>
      <c r="M40" s="32"/>
      <c r="N40" s="32"/>
    </row>
    <row r="41" spans="1:14">
      <c r="A41" s="8">
        <f>A40+1</f>
        <v>202</v>
      </c>
      <c r="C41" t="s">
        <v>205</v>
      </c>
      <c r="E41" s="27">
        <f>'1-BaseTRR'!E64</f>
        <v>2.7605794758881429E-4</v>
      </c>
      <c r="F41" t="str">
        <f>CONCATENATE("1-BaseTRR, L. ",'1-BaseTRR'!A64)</f>
        <v>1-BaseTRR, L. 217</v>
      </c>
      <c r="H41" s="8">
        <f t="shared" si="6"/>
        <v>202</v>
      </c>
      <c r="K41" s="30">
        <f>E41-'3-True-upTRR Corrected V1'!E41</f>
        <v>0</v>
      </c>
      <c r="L41" s="32"/>
      <c r="M41" s="32"/>
      <c r="N41" s="32"/>
    </row>
    <row r="42" spans="1:14">
      <c r="A42" s="8">
        <f>A41+1</f>
        <v>203</v>
      </c>
      <c r="C42" t="s">
        <v>206</v>
      </c>
      <c r="E42" s="440">
        <f>E37*'1-BaseTRR'!E52</f>
        <v>5.198875E-2</v>
      </c>
      <c r="F42" t="str">
        <f>CONCATENATE("Line ",A37," * ","1-BaseTRR, L. ",'1-BaseTRR'!A52)</f>
        <v>Line 200 * 1-BaseTRR, L. 210</v>
      </c>
      <c r="H42" s="8">
        <f t="shared" si="6"/>
        <v>203</v>
      </c>
      <c r="K42" s="30">
        <f>E42-'3-True-upTRR Corrected V1'!E42</f>
        <v>0</v>
      </c>
      <c r="L42" s="32"/>
      <c r="M42" s="32"/>
      <c r="N42" s="32"/>
    </row>
    <row r="43" spans="1:14">
      <c r="A43" s="8">
        <f>A42+1</f>
        <v>204</v>
      </c>
      <c r="C43" s="12" t="s">
        <v>207</v>
      </c>
      <c r="D43" s="12"/>
      <c r="E43" s="363">
        <f>SUM(E40:E42)</f>
        <v>7.0546752501539606E-2</v>
      </c>
      <c r="F43" s="6" t="str">
        <f>"Sum of Lines "&amp;A40&amp;" to "&amp;A42&amp;""</f>
        <v>Sum of Lines 201 to 203</v>
      </c>
      <c r="H43" s="8">
        <f t="shared" si="6"/>
        <v>204</v>
      </c>
      <c r="K43" s="30">
        <f>E43-'3-True-upTRR Corrected V1'!E43</f>
        <v>0</v>
      </c>
      <c r="L43" s="32"/>
      <c r="M43" s="32"/>
      <c r="N43" s="32"/>
    </row>
    <row r="44" spans="1:14">
      <c r="K44" s="30"/>
      <c r="L44" s="32"/>
      <c r="M44" s="32"/>
      <c r="N44" s="32"/>
    </row>
    <row r="45" spans="1:14">
      <c r="A45" s="8">
        <f>A43+1</f>
        <v>205</v>
      </c>
      <c r="C45" s="12" t="s">
        <v>208</v>
      </c>
      <c r="D45" s="12"/>
      <c r="E45" s="363">
        <f>E41+E42</f>
        <v>5.2264807947588816E-2</v>
      </c>
      <c r="F45" t="str">
        <f>"Line "&amp;A41&amp;" + Line "&amp;A42&amp;""</f>
        <v>Line 202 + Line 203</v>
      </c>
      <c r="G45" s="17"/>
      <c r="H45" s="8">
        <f t="shared" ref="H45" si="7">A45</f>
        <v>205</v>
      </c>
      <c r="K45" s="30">
        <f>E45-'3-True-upTRR Corrected V1'!E45</f>
        <v>0</v>
      </c>
      <c r="L45" s="32"/>
      <c r="M45" s="32"/>
      <c r="N45" s="32"/>
    </row>
    <row r="46" spans="1:14">
      <c r="A46" s="8">
        <f>A45+1</f>
        <v>206</v>
      </c>
      <c r="C46" s="12" t="s">
        <v>209</v>
      </c>
      <c r="D46" s="12"/>
      <c r="E46" s="363">
        <f>'1-BaseTRR'!E69</f>
        <v>0</v>
      </c>
      <c r="F46" t="str">
        <f>CONCATENATE("1-BaseTRR, L. ",'1-BaseTRR'!A69)</f>
        <v>1-BaseTRR, L. 221</v>
      </c>
      <c r="G46" s="17"/>
      <c r="H46" s="8"/>
      <c r="K46" s="30"/>
      <c r="L46" s="32"/>
      <c r="M46" s="32"/>
      <c r="N46" s="32"/>
    </row>
    <row r="47" spans="1:14">
      <c r="H47" s="8"/>
      <c r="K47" s="30"/>
      <c r="L47" s="32"/>
      <c r="M47" s="32"/>
      <c r="N47" s="32"/>
    </row>
    <row r="48" spans="1:14">
      <c r="A48" s="8">
        <f>A46+1</f>
        <v>207</v>
      </c>
      <c r="C48" t="s">
        <v>210</v>
      </c>
      <c r="D48" s="12"/>
      <c r="E48" s="22">
        <f ca="1">E43*E30</f>
        <v>624973951.5288589</v>
      </c>
      <c r="F48" t="str">
        <f>"Line "&amp;A43&amp;" * Line "&amp;A30&amp;""</f>
        <v>Line 204 * Line 115</v>
      </c>
      <c r="H48" s="8">
        <f t="shared" ref="H48:H50" si="8">A48</f>
        <v>207</v>
      </c>
      <c r="K48" s="30">
        <f ca="1">E48-'3-True-upTRR Corrected V1'!E48</f>
        <v>-19462.973624587059</v>
      </c>
      <c r="L48" s="32">
        <f>L30*E43</f>
        <v>-15572.320224033585</v>
      </c>
      <c r="M48" s="32">
        <f>M30*E43</f>
        <v>-3890.6534004599093</v>
      </c>
      <c r="N48" s="32"/>
    </row>
    <row r="49" spans="1:14">
      <c r="A49" s="8">
        <f>A48+1</f>
        <v>208</v>
      </c>
      <c r="C49" t="s">
        <v>211</v>
      </c>
      <c r="D49" s="12"/>
      <c r="E49" s="29">
        <f ca="1">E46*E9</f>
        <v>0</v>
      </c>
      <c r="F49" t="str">
        <f>"Line "&amp;A9&amp;" * Line "&amp;A46&amp;""</f>
        <v>Line 102 * Line 206</v>
      </c>
      <c r="H49" s="8">
        <f t="shared" si="8"/>
        <v>208</v>
      </c>
      <c r="K49" s="30">
        <f ca="1">E49-'3-True-upTRR Corrected V1'!E49</f>
        <v>0</v>
      </c>
      <c r="L49" s="32"/>
      <c r="M49" s="32"/>
      <c r="N49" s="32"/>
    </row>
    <row r="50" spans="1:14">
      <c r="A50" s="8">
        <f>A49+1</f>
        <v>209</v>
      </c>
      <c r="C50" s="12" t="s">
        <v>212</v>
      </c>
      <c r="D50" s="12"/>
      <c r="E50" s="63">
        <f ca="1">E48-E49</f>
        <v>624973951.5288589</v>
      </c>
      <c r="F50" t="str">
        <f>"Line "&amp;A48&amp;" - Line "&amp;A49&amp;""</f>
        <v>Line 207 - Line 208</v>
      </c>
      <c r="H50" s="8">
        <f t="shared" si="8"/>
        <v>209</v>
      </c>
      <c r="K50" s="30">
        <f ca="1">E50-'3-True-upTRR Corrected V1'!E50</f>
        <v>-19462.973624587059</v>
      </c>
      <c r="L50" s="32">
        <f>SUM(L48:L49)</f>
        <v>-15572.320224033585</v>
      </c>
      <c r="M50" s="32">
        <f>SUM(M48:M49)</f>
        <v>-3890.6534004599093</v>
      </c>
      <c r="N50" s="32"/>
    </row>
    <row r="51" spans="1:14">
      <c r="H51" s="8"/>
      <c r="K51" s="30"/>
      <c r="L51" s="32"/>
      <c r="M51" s="32"/>
      <c r="N51" s="32"/>
    </row>
    <row r="52" spans="1:14">
      <c r="C52" s="47" t="s">
        <v>356</v>
      </c>
      <c r="D52" s="219"/>
      <c r="E52" s="219"/>
      <c r="F52" s="219"/>
      <c r="G52" s="219"/>
      <c r="K52" s="30"/>
      <c r="L52" s="32"/>
      <c r="M52" s="32"/>
      <c r="N52" s="32"/>
    </row>
    <row r="53" spans="1:14">
      <c r="C53" s="12" t="s">
        <v>350</v>
      </c>
      <c r="K53" s="30"/>
      <c r="L53" s="32"/>
      <c r="M53" s="32"/>
      <c r="N53" s="32"/>
    </row>
    <row r="54" spans="1:14">
      <c r="C54" s="801" t="s">
        <v>357</v>
      </c>
      <c r="D54" s="801"/>
      <c r="E54" s="801"/>
      <c r="F54" s="801"/>
      <c r="G54" s="801"/>
      <c r="K54" s="30"/>
      <c r="L54" s="32"/>
      <c r="M54" s="32"/>
      <c r="N54" s="32"/>
    </row>
    <row r="55" spans="1:14">
      <c r="C55" s="14"/>
      <c r="K55" s="30"/>
      <c r="L55" s="32"/>
      <c r="M55" s="32"/>
      <c r="N55" s="32"/>
    </row>
    <row r="56" spans="1:14">
      <c r="A56" s="13" t="s">
        <v>99</v>
      </c>
      <c r="B56" s="13"/>
      <c r="C56" s="13" t="s">
        <v>6</v>
      </c>
      <c r="E56" s="13" t="s">
        <v>133</v>
      </c>
      <c r="F56" s="13" t="s">
        <v>134</v>
      </c>
      <c r="G56" s="13" t="s">
        <v>135</v>
      </c>
      <c r="H56" s="13" t="str">
        <f>A56</f>
        <v>Line</v>
      </c>
      <c r="K56" s="30"/>
      <c r="L56" s="32"/>
      <c r="M56" s="32"/>
      <c r="N56" s="32"/>
    </row>
    <row r="57" spans="1:14">
      <c r="A57" s="8">
        <v>300</v>
      </c>
      <c r="C57" t="s">
        <v>237</v>
      </c>
      <c r="E57" s="28">
        <f>'22-TaxRates'!C13</f>
        <v>0.21</v>
      </c>
      <c r="F57" t="s">
        <v>358</v>
      </c>
      <c r="H57" s="8">
        <f t="shared" ref="H57:H59" si="9">A57</f>
        <v>300</v>
      </c>
      <c r="K57" s="30">
        <f>E57-'3-True-upTRR Corrected V1'!E57</f>
        <v>0</v>
      </c>
      <c r="L57" s="32"/>
      <c r="M57" s="32"/>
      <c r="N57" s="32"/>
    </row>
    <row r="58" spans="1:14">
      <c r="A58" s="8">
        <f>A57+1</f>
        <v>301</v>
      </c>
      <c r="C58" t="s">
        <v>239</v>
      </c>
      <c r="E58" s="440">
        <f>'22-TaxRates'!C14</f>
        <v>8.8400000000000006E-2</v>
      </c>
      <c r="F58" t="s">
        <v>359</v>
      </c>
      <c r="H58" s="8">
        <f t="shared" si="9"/>
        <v>301</v>
      </c>
      <c r="K58" s="30">
        <f>E58-'3-True-upTRR Corrected V1'!E58</f>
        <v>0</v>
      </c>
      <c r="L58" s="32"/>
      <c r="M58" s="32"/>
      <c r="N58" s="32"/>
    </row>
    <row r="59" spans="1:14">
      <c r="A59" s="8">
        <f>A58+1</f>
        <v>302</v>
      </c>
      <c r="C59" s="12" t="s">
        <v>241</v>
      </c>
      <c r="D59" s="12"/>
      <c r="E59" s="363">
        <f>(E57+E58)-(E57*E58)</f>
        <v>0.27983599999999997</v>
      </c>
      <c r="F59" s="17" t="str">
        <f>"(Line "&amp;A57&amp;" + Line "&amp;A58&amp;") - (Line "&amp;A57&amp;" * Line "&amp;A58&amp;")"</f>
        <v>(Line 300 + Line 301) - (Line 300 * Line 301)</v>
      </c>
      <c r="H59" s="8">
        <f t="shared" si="9"/>
        <v>302</v>
      </c>
      <c r="K59" s="30">
        <f>E59-'3-True-upTRR Corrected V1'!E59</f>
        <v>0</v>
      </c>
      <c r="L59" s="32"/>
      <c r="M59" s="32"/>
      <c r="N59" s="32"/>
    </row>
    <row r="60" spans="1:14">
      <c r="K60" s="30"/>
      <c r="L60" s="32"/>
      <c r="M60" s="32"/>
      <c r="N60" s="32"/>
    </row>
    <row r="61" spans="1:14">
      <c r="A61" s="8">
        <f>A59+1</f>
        <v>303</v>
      </c>
      <c r="C61" s="12" t="s">
        <v>253</v>
      </c>
      <c r="E61" s="63">
        <f ca="1">(((E66*E67)+E70-E71)*(E68/(1-E68)))+E69/(1-E68)</f>
        <v>169380962.21932092</v>
      </c>
      <c r="F61" t="str">
        <f>"Line "&amp;A63</f>
        <v>Line 304</v>
      </c>
      <c r="H61" s="8">
        <f t="shared" ref="H61" si="10">A61</f>
        <v>303</v>
      </c>
      <c r="K61" s="30">
        <f ca="1">E61-'3-True-upTRR Corrected V1'!E61</f>
        <v>-5602.9107296168804</v>
      </c>
      <c r="L61" s="32">
        <f>(L66*$E$45)*($E$59/(1-$E$59))</f>
        <v>-4482.8874431520999</v>
      </c>
      <c r="M61" s="32">
        <f>(M66*$E$45)*($E$59/(1-$E$59))</f>
        <v>-1120.023286424625</v>
      </c>
      <c r="N61" s="32"/>
    </row>
    <row r="62" spans="1:14">
      <c r="K62" s="30"/>
      <c r="L62" s="32"/>
      <c r="M62" s="32"/>
      <c r="N62" s="32"/>
    </row>
    <row r="63" spans="1:14">
      <c r="A63" s="8">
        <f>A61+1</f>
        <v>304</v>
      </c>
      <c r="C63" t="s">
        <v>360</v>
      </c>
      <c r="H63" s="8">
        <f t="shared" ref="H63" si="11">A63</f>
        <v>304</v>
      </c>
      <c r="K63" s="30">
        <f>E63-'3-True-upTRR Corrected V1'!E63</f>
        <v>0</v>
      </c>
      <c r="L63" s="32"/>
      <c r="M63" s="32"/>
      <c r="N63" s="32"/>
    </row>
    <row r="64" spans="1:14">
      <c r="K64" s="30"/>
      <c r="L64" s="32"/>
      <c r="M64" s="32"/>
      <c r="N64" s="32"/>
    </row>
    <row r="65" spans="1:14">
      <c r="C65" t="s">
        <v>255</v>
      </c>
      <c r="K65" s="30"/>
      <c r="L65" s="32"/>
      <c r="M65" s="32"/>
      <c r="N65" s="32"/>
    </row>
    <row r="66" spans="1:14">
      <c r="A66" s="8">
        <f>A63+1</f>
        <v>305</v>
      </c>
      <c r="C66" s="269" t="s">
        <v>256</v>
      </c>
      <c r="D66" s="269"/>
      <c r="E66" s="22">
        <f ca="1">+E30</f>
        <v>8859003843.0928421</v>
      </c>
      <c r="F66" t="str">
        <f>"Line "&amp;A30</f>
        <v>Line 115</v>
      </c>
      <c r="G66" s="21"/>
      <c r="H66" s="8">
        <f t="shared" ref="H66:H70" si="12">A66</f>
        <v>305</v>
      </c>
      <c r="K66" s="30">
        <f ca="1">E66-'3-True-upTRR Corrected V1'!E66</f>
        <v>-275887.59134101868</v>
      </c>
      <c r="L66" s="32">
        <f>L30</f>
        <v>-220737.59133978188</v>
      </c>
      <c r="M66" s="32">
        <f>M30</f>
        <v>-55150</v>
      </c>
      <c r="N66" s="32"/>
    </row>
    <row r="67" spans="1:14">
      <c r="A67" s="8">
        <f>A66+1</f>
        <v>306</v>
      </c>
      <c r="C67" s="18" t="s">
        <v>257</v>
      </c>
      <c r="D67" s="18"/>
      <c r="E67" s="28">
        <f>E45</f>
        <v>5.2264807947588816E-2</v>
      </c>
      <c r="F67" t="str">
        <f>"Line "&amp;A45</f>
        <v>Line 205</v>
      </c>
      <c r="H67" s="8">
        <f t="shared" si="12"/>
        <v>306</v>
      </c>
      <c r="K67" s="30">
        <f>E67-'3-True-upTRR Corrected V1'!E67</f>
        <v>0</v>
      </c>
      <c r="L67" s="32"/>
      <c r="M67" s="32"/>
      <c r="N67" s="32"/>
    </row>
    <row r="68" spans="1:14">
      <c r="A68" s="8">
        <f t="shared" ref="A68:A69" si="13">A67+1</f>
        <v>307</v>
      </c>
      <c r="C68" s="269" t="s">
        <v>258</v>
      </c>
      <c r="D68" s="269"/>
      <c r="E68" s="124">
        <f>E59</f>
        <v>0.27983599999999997</v>
      </c>
      <c r="F68" t="str">
        <f>"Line "&amp;A59</f>
        <v>Line 302</v>
      </c>
      <c r="H68" s="8">
        <f t="shared" si="12"/>
        <v>307</v>
      </c>
      <c r="K68" s="30">
        <f>E68-'3-True-upTRR Corrected V1'!E68</f>
        <v>0</v>
      </c>
      <c r="L68" s="32"/>
      <c r="M68" s="32"/>
      <c r="N68" s="32"/>
    </row>
    <row r="69" spans="1:14">
      <c r="A69" s="8">
        <f t="shared" si="13"/>
        <v>308</v>
      </c>
      <c r="C69" s="269" t="s">
        <v>259</v>
      </c>
      <c r="D69" s="269"/>
      <c r="E69" s="22">
        <f>'1-BaseTRR'!E108</f>
        <v>-10388934.203603033</v>
      </c>
      <c r="F69" t="str">
        <f>CONCATENATE("1-BaseTRR, L. ",'1-BaseTRR'!A108)</f>
        <v>1-BaseTRR, L. 407</v>
      </c>
      <c r="H69" s="8">
        <f t="shared" si="12"/>
        <v>308</v>
      </c>
      <c r="K69" s="30">
        <f>E69-'3-True-upTRR Corrected V1'!E69</f>
        <v>0</v>
      </c>
      <c r="L69" s="32"/>
      <c r="M69" s="32"/>
      <c r="N69" s="32"/>
    </row>
    <row r="70" spans="1:14">
      <c r="A70" s="8">
        <f>A69+1</f>
        <v>309</v>
      </c>
      <c r="C70" s="269" t="s">
        <v>260</v>
      </c>
      <c r="D70" s="269"/>
      <c r="E70" s="22">
        <f>'1-BaseTRR'!E103</f>
        <v>10016517.341710607</v>
      </c>
      <c r="F70" t="str">
        <f>CONCATENATE("1-BaseTRR, L. ",'1-BaseTRR'!A103)</f>
        <v>1-BaseTRR, L. 404</v>
      </c>
      <c r="H70" s="8">
        <f t="shared" si="12"/>
        <v>309</v>
      </c>
      <c r="K70" s="30">
        <f>E70-'3-True-upTRR Corrected V1'!E70</f>
        <v>0</v>
      </c>
      <c r="L70" s="32"/>
      <c r="M70" s="32"/>
      <c r="N70" s="32"/>
    </row>
    <row r="71" spans="1:14">
      <c r="A71" s="8">
        <f t="shared" ref="A71" si="14">A70+1</f>
        <v>310</v>
      </c>
      <c r="C71" s="269" t="s">
        <v>361</v>
      </c>
      <c r="D71" s="269"/>
      <c r="E71" s="29">
        <f ca="1">E49</f>
        <v>0</v>
      </c>
      <c r="F71" t="str">
        <f>"Line "&amp;A49&amp;""</f>
        <v>Line 208</v>
      </c>
      <c r="H71" s="8"/>
      <c r="K71" s="30">
        <f ca="1">E71-'3-True-upTRR Corrected V1'!E71</f>
        <v>0</v>
      </c>
      <c r="L71" s="32"/>
      <c r="M71" s="32"/>
      <c r="N71" s="32"/>
    </row>
    <row r="72" spans="1:14">
      <c r="K72" s="30"/>
      <c r="L72" s="32"/>
      <c r="M72" s="32"/>
      <c r="N72" s="32"/>
    </row>
    <row r="73" spans="1:14">
      <c r="C73" s="47" t="s">
        <v>362</v>
      </c>
      <c r="D73" s="219"/>
      <c r="E73" s="219"/>
      <c r="F73" s="219"/>
      <c r="G73" s="219"/>
      <c r="K73" s="30"/>
      <c r="L73" s="32"/>
      <c r="M73" s="32"/>
      <c r="N73" s="32"/>
    </row>
    <row r="74" spans="1:14">
      <c r="C74" s="12" t="s">
        <v>350</v>
      </c>
      <c r="K74" s="30"/>
      <c r="L74" s="32"/>
      <c r="M74" s="32"/>
      <c r="N74" s="32"/>
    </row>
    <row r="75" spans="1:14">
      <c r="C75" s="800" t="str">
        <f>"1) Input the Annual True-up Adjustment that was included in the Prior Year's rates on Line "&amp;A101&amp;" and input the Rate Year the ATA trued-up. (For example,  if the Prior Year is 2021, then the ATA that was included in the 2021 rates was the ATA for 2019.)"</f>
        <v>1) Input the Annual True-up Adjustment that was included in the Prior Year's rates on Line 416 and input the Rate Year the ATA trued-up. (For example,  if the Prior Year is 2021, then the ATA that was included in the 2021 rates was the ATA for 2019.)</v>
      </c>
      <c r="D75" s="800"/>
      <c r="E75" s="800"/>
      <c r="F75" s="800"/>
      <c r="G75" s="800"/>
      <c r="K75" s="30"/>
      <c r="L75" s="32"/>
      <c r="M75" s="32"/>
      <c r="N75" s="32"/>
    </row>
    <row r="76" spans="1:14">
      <c r="C76" s="800"/>
      <c r="D76" s="800"/>
      <c r="E76" s="800"/>
      <c r="F76" s="800"/>
      <c r="G76" s="800"/>
      <c r="K76" s="30"/>
      <c r="L76" s="32"/>
      <c r="M76" s="32"/>
      <c r="N76" s="32"/>
    </row>
    <row r="77" spans="1:14">
      <c r="C77" s="6"/>
      <c r="K77" s="30"/>
      <c r="L77" s="32"/>
      <c r="M77" s="32"/>
      <c r="N77" s="32"/>
    </row>
    <row r="78" spans="1:14">
      <c r="A78" s="13" t="s">
        <v>99</v>
      </c>
      <c r="B78" s="13"/>
      <c r="C78" s="13" t="s">
        <v>6</v>
      </c>
      <c r="E78" s="13" t="s">
        <v>133</v>
      </c>
      <c r="F78" s="13" t="s">
        <v>134</v>
      </c>
      <c r="G78" s="13" t="s">
        <v>135</v>
      </c>
      <c r="H78" s="13" t="str">
        <f>A78</f>
        <v>Line</v>
      </c>
      <c r="K78" s="30"/>
      <c r="L78" s="32"/>
      <c r="M78" s="32"/>
      <c r="N78" s="32"/>
    </row>
    <row r="79" spans="1:14">
      <c r="C79" s="11" t="s">
        <v>263</v>
      </c>
      <c r="D79" s="11"/>
      <c r="K79" s="30"/>
      <c r="L79" s="32"/>
      <c r="M79" s="32"/>
      <c r="N79" s="32"/>
    </row>
    <row r="80" spans="1:14">
      <c r="A80" s="8">
        <v>400</v>
      </c>
      <c r="C80" t="s">
        <v>264</v>
      </c>
      <c r="E80" s="22">
        <f>'1-BaseTRR'!E125</f>
        <v>616258249.07332659</v>
      </c>
      <c r="F80" t="str">
        <f>CONCATENATE("1-BaseTRR, L. ",'1-BaseTRR'!A125)</f>
        <v>1-BaseTRR, L. 500</v>
      </c>
      <c r="H80" s="8">
        <f t="shared" ref="H80:H94" si="15">A80</f>
        <v>400</v>
      </c>
      <c r="K80" s="30">
        <f>E80-'3-True-upTRR Corrected V1'!E80</f>
        <v>0</v>
      </c>
      <c r="L80" s="32"/>
      <c r="M80" s="32"/>
      <c r="N80" s="32"/>
    </row>
    <row r="81" spans="1:14">
      <c r="A81" s="8">
        <f>A80+1</f>
        <v>401</v>
      </c>
      <c r="C81" t="s">
        <v>266</v>
      </c>
      <c r="E81" s="22">
        <f>'1-BaseTRR'!E126</f>
        <v>278477957.36875582</v>
      </c>
      <c r="F81" t="str">
        <f>CONCATENATE("1-BaseTRR, L. ",'1-BaseTRR'!A126)</f>
        <v>1-BaseTRR, L. 501</v>
      </c>
      <c r="H81" s="8">
        <f t="shared" si="15"/>
        <v>401</v>
      </c>
      <c r="K81" s="30">
        <f>E81-'3-True-upTRR Corrected V1'!E81</f>
        <v>-2207375.9133977294</v>
      </c>
      <c r="L81" s="32">
        <f>'19-AandG Corrected V1'!K34+'19-AandG Corrected V1'!K42</f>
        <v>-2207375.9133977443</v>
      </c>
      <c r="M81" s="32"/>
      <c r="N81" s="32"/>
    </row>
    <row r="82" spans="1:14">
      <c r="A82" s="8">
        <f t="shared" ref="A82:A91" si="16">A81+1</f>
        <v>402</v>
      </c>
      <c r="C82" t="s">
        <v>268</v>
      </c>
      <c r="E82" s="22">
        <f>'1-BaseTRR'!E127</f>
        <v>6397845</v>
      </c>
      <c r="F82" t="str">
        <f>CONCATENATE("1-BaseTRR, L. ",'1-BaseTRR'!A127)</f>
        <v>1-BaseTRR, L. 502</v>
      </c>
      <c r="H82" s="8">
        <f t="shared" si="15"/>
        <v>402</v>
      </c>
      <c r="K82" s="30">
        <f>E82-'3-True-upTRR Corrected V1'!E82</f>
        <v>0</v>
      </c>
      <c r="L82" s="32"/>
      <c r="M82" s="32"/>
      <c r="N82" s="32"/>
    </row>
    <row r="83" spans="1:14">
      <c r="A83" s="8">
        <f t="shared" si="16"/>
        <v>403</v>
      </c>
      <c r="C83" t="s">
        <v>270</v>
      </c>
      <c r="E83" s="22">
        <f>'1-BaseTRR'!E128</f>
        <v>490683780.6148774</v>
      </c>
      <c r="F83" t="str">
        <f>CONCATENATE("1-BaseTRR, L. ",'1-BaseTRR'!A128)</f>
        <v>1-BaseTRR, L. 503</v>
      </c>
      <c r="H83" s="8">
        <f t="shared" si="15"/>
        <v>403</v>
      </c>
      <c r="K83" s="30">
        <f>E83-'3-True-upTRR Corrected V1'!E83</f>
        <v>0</v>
      </c>
      <c r="L83" s="32"/>
      <c r="M83" s="32"/>
      <c r="N83" s="32"/>
    </row>
    <row r="84" spans="1:14">
      <c r="A84" s="8">
        <f t="shared" si="16"/>
        <v>404</v>
      </c>
      <c r="C84" t="s">
        <v>274</v>
      </c>
      <c r="E84" s="22">
        <f ca="1">+'8-AbandonedPlant'!I14</f>
        <v>31085124.48372221</v>
      </c>
      <c r="F84" t="s">
        <v>275</v>
      </c>
      <c r="H84" s="8">
        <f t="shared" si="15"/>
        <v>404</v>
      </c>
      <c r="K84" s="30">
        <f ca="1">E84-'3-True-upTRR Corrected V1'!E84</f>
        <v>0</v>
      </c>
      <c r="L84" s="32"/>
      <c r="M84" s="32"/>
      <c r="N84" s="32"/>
    </row>
    <row r="85" spans="1:14">
      <c r="A85" s="8">
        <f t="shared" si="16"/>
        <v>405</v>
      </c>
      <c r="C85" t="s">
        <v>276</v>
      </c>
      <c r="E85" s="22">
        <f ca="1">E50</f>
        <v>624973951.5288589</v>
      </c>
      <c r="F85" t="str">
        <f>"Line "&amp;A50&amp;""</f>
        <v>Line 209</v>
      </c>
      <c r="H85" s="8">
        <f t="shared" si="15"/>
        <v>405</v>
      </c>
      <c r="K85" s="30">
        <f ca="1">E85-'3-True-upTRR Corrected V1'!E85</f>
        <v>-19462.973624587059</v>
      </c>
      <c r="L85" s="32">
        <f>L50</f>
        <v>-15572.320224033585</v>
      </c>
      <c r="M85" s="32">
        <f>M50</f>
        <v>-3890.6534004599093</v>
      </c>
      <c r="N85" s="32"/>
    </row>
    <row r="86" spans="1:14">
      <c r="A86" s="8">
        <f t="shared" si="16"/>
        <v>406</v>
      </c>
      <c r="C86" t="s">
        <v>277</v>
      </c>
      <c r="E86" s="22">
        <f>'1-BaseTRR'!E132</f>
        <v>118716287.06286834</v>
      </c>
      <c r="F86" t="str">
        <f>CONCATENATE("1-BaseTRR, L. ",'1-BaseTRR'!A132)</f>
        <v>1-BaseTRR, L. 507</v>
      </c>
      <c r="H86" s="8">
        <f t="shared" si="15"/>
        <v>406</v>
      </c>
      <c r="K86" s="30">
        <f>E86-'3-True-upTRR Corrected V1'!E86</f>
        <v>0</v>
      </c>
      <c r="L86" s="32"/>
      <c r="M86" s="32"/>
      <c r="N86" s="32"/>
    </row>
    <row r="87" spans="1:14">
      <c r="A87" s="8">
        <f t="shared" si="16"/>
        <v>407</v>
      </c>
      <c r="C87" t="s">
        <v>278</v>
      </c>
      <c r="E87" s="22">
        <f ca="1">E61</f>
        <v>169380962.21932092</v>
      </c>
      <c r="F87" t="str">
        <f>"Line "&amp;A61&amp;""</f>
        <v>Line 303</v>
      </c>
      <c r="H87" s="8">
        <f t="shared" si="15"/>
        <v>407</v>
      </c>
      <c r="K87" s="30">
        <f ca="1">E87-'3-True-upTRR Corrected V1'!E87</f>
        <v>-5602.9107296168804</v>
      </c>
      <c r="L87" s="32">
        <f>L61</f>
        <v>-4482.8874431520999</v>
      </c>
      <c r="M87" s="32">
        <f>M61</f>
        <v>-1120.023286424625</v>
      </c>
      <c r="N87" s="32"/>
    </row>
    <row r="88" spans="1:14">
      <c r="A88" s="8">
        <f t="shared" si="16"/>
        <v>408</v>
      </c>
      <c r="C88" t="s">
        <v>54</v>
      </c>
      <c r="E88" s="22">
        <f>'1-BaseTRR'!E134</f>
        <v>-10515263</v>
      </c>
      <c r="F88" t="str">
        <f>CONCATENATE("1-BaseTRR, L. ",'1-BaseTRR'!A134)</f>
        <v>1-BaseTRR, L. 509</v>
      </c>
      <c r="G88" t="s">
        <v>280</v>
      </c>
      <c r="H88" s="8">
        <f t="shared" si="15"/>
        <v>408</v>
      </c>
      <c r="K88" s="30">
        <f>E88-'3-True-upTRR Corrected V1'!E88</f>
        <v>0</v>
      </c>
      <c r="L88" s="32"/>
      <c r="M88" s="32"/>
      <c r="N88" s="32"/>
    </row>
    <row r="89" spans="1:14">
      <c r="A89" s="8">
        <f t="shared" si="16"/>
        <v>409</v>
      </c>
      <c r="C89" t="s">
        <v>281</v>
      </c>
      <c r="E89" s="22">
        <f>'1-BaseTRR'!E135</f>
        <v>-15280364.979115846</v>
      </c>
      <c r="F89" t="str">
        <f>CONCATENATE("1-BaseTRR, L. ",'1-BaseTRR'!A135)</f>
        <v>1-BaseTRR, L. 510</v>
      </c>
      <c r="G89" t="s">
        <v>280</v>
      </c>
      <c r="H89" s="8">
        <f t="shared" si="15"/>
        <v>409</v>
      </c>
      <c r="K89" s="30">
        <f>E89-'3-True-upTRR Corrected V1'!E89</f>
        <v>0</v>
      </c>
      <c r="L89" s="32"/>
      <c r="M89" s="32"/>
      <c r="N89" s="32"/>
    </row>
    <row r="90" spans="1:14">
      <c r="A90" s="8">
        <f t="shared" si="16"/>
        <v>410</v>
      </c>
      <c r="C90" t="s">
        <v>283</v>
      </c>
      <c r="E90" s="23">
        <f>'1-BaseTRR'!E136</f>
        <v>0</v>
      </c>
      <c r="F90" t="str">
        <f>CONCATENATE("1-BaseTRR, L. ",'1-BaseTRR'!A136)</f>
        <v>1-BaseTRR, L. 511</v>
      </c>
      <c r="H90" s="8">
        <f t="shared" si="15"/>
        <v>410</v>
      </c>
      <c r="K90" s="30">
        <f>E90-'3-True-upTRR Corrected V1'!E90</f>
        <v>0</v>
      </c>
      <c r="L90" s="32"/>
      <c r="M90" s="32"/>
      <c r="N90" s="32"/>
    </row>
    <row r="91" spans="1:14">
      <c r="A91" s="8">
        <f t="shared" si="16"/>
        <v>411</v>
      </c>
      <c r="C91" s="12" t="s">
        <v>286</v>
      </c>
      <c r="D91" s="12"/>
      <c r="E91" s="24">
        <f ca="1">SUM(E80:E90)</f>
        <v>2310178529.3726139</v>
      </c>
      <c r="F91" t="str">
        <f>"Sum Lines "&amp;A80&amp;" to "&amp;A90&amp;""</f>
        <v>Sum Lines 400 to 410</v>
      </c>
      <c r="H91" s="8">
        <f t="shared" si="15"/>
        <v>411</v>
      </c>
      <c r="K91" s="30">
        <f ca="1">E91-'3-True-upTRR Corrected V1'!E91</f>
        <v>-2232441.7977523804</v>
      </c>
      <c r="L91" s="32">
        <f>SUM(L80:L90)</f>
        <v>-2227431.1210649302</v>
      </c>
      <c r="M91" s="32">
        <f>SUM(M80:M90)</f>
        <v>-5010.6766868845343</v>
      </c>
      <c r="N91" s="32"/>
    </row>
    <row r="92" spans="1:14">
      <c r="H92" s="8"/>
      <c r="K92" s="30"/>
    </row>
    <row r="93" spans="1:14">
      <c r="C93" s="11" t="s">
        <v>287</v>
      </c>
      <c r="D93" s="11"/>
      <c r="K93" s="30"/>
    </row>
    <row r="94" spans="1:14">
      <c r="A94" s="8">
        <f>A91+1</f>
        <v>412</v>
      </c>
      <c r="C94" t="s">
        <v>288</v>
      </c>
      <c r="E94" s="19">
        <f>'1-BaseTRR'!E140</f>
        <v>7.2509999999999996E-3</v>
      </c>
      <c r="F94" t="str">
        <f>CONCATENATE("1-BaseTRR, L. ",'1-BaseTRR'!A140)</f>
        <v>1-BaseTRR, L. 513</v>
      </c>
      <c r="H94" s="8">
        <f t="shared" si="15"/>
        <v>412</v>
      </c>
      <c r="K94" s="30">
        <f>E94-'3-True-upTRR Corrected V1'!E94</f>
        <v>0</v>
      </c>
    </row>
    <row r="95" spans="1:14">
      <c r="A95" s="8">
        <f>A94+1</f>
        <v>413</v>
      </c>
      <c r="C95" t="s">
        <v>290</v>
      </c>
      <c r="D95" s="12"/>
      <c r="E95" s="39">
        <f>'1-BaseTRR'!E141</f>
        <v>2.7184430899152115E-4</v>
      </c>
      <c r="F95" t="str">
        <f>CONCATENATE("1-BaseTRR, L. ",'1-BaseTRR'!A141)</f>
        <v>1-BaseTRR, L. 514</v>
      </c>
      <c r="H95" s="8">
        <f t="shared" ref="H95:H108" si="17">A95</f>
        <v>413</v>
      </c>
      <c r="K95" s="30">
        <f>E95-'3-True-upTRR Corrected V1'!E95</f>
        <v>0</v>
      </c>
    </row>
    <row r="96" spans="1:14">
      <c r="A96" s="8">
        <f>A95+1</f>
        <v>414</v>
      </c>
      <c r="C96" s="12" t="s">
        <v>292</v>
      </c>
      <c r="D96" s="12"/>
      <c r="E96" s="24">
        <f ca="1">(E94+E95)*E91</f>
        <v>17379113.402445167</v>
      </c>
      <c r="F96" s="17" t="str">
        <f>"Line "&amp;A91&amp;" * ( Line "&amp;A94&amp;" + Line "&amp;A95&amp;")"</f>
        <v>Line 411 * ( Line 412 + Line 413)</v>
      </c>
      <c r="H96" s="8">
        <f t="shared" si="17"/>
        <v>414</v>
      </c>
      <c r="K96" s="30">
        <f ca="1">E96-'3-True-upTRR Corrected V1'!E96</f>
        <v>-16794.312073379755</v>
      </c>
      <c r="L96" s="34">
        <f>L91*SUM(E94:E95)</f>
        <v>-16756.617532773915</v>
      </c>
      <c r="M96" s="34">
        <f>M91*SUM(E94:E95)</f>
        <v>-37.694540598125805</v>
      </c>
      <c r="N96" s="34"/>
    </row>
    <row r="97" spans="1:14">
      <c r="C97" s="12"/>
      <c r="D97" s="12"/>
      <c r="E97" s="22"/>
      <c r="H97" s="8"/>
      <c r="K97" s="30"/>
    </row>
    <row r="98" spans="1:14">
      <c r="A98" s="8">
        <f>A96+1</f>
        <v>415</v>
      </c>
      <c r="C98" s="12" t="s">
        <v>363</v>
      </c>
      <c r="D98" s="12"/>
      <c r="E98" s="24">
        <f ca="1">E96+E91</f>
        <v>2327557642.7750592</v>
      </c>
      <c r="F98" t="str">
        <f>"Line "&amp;A91&amp;" + Line "&amp;A96&amp;""</f>
        <v>Line 411 + Line 414</v>
      </c>
      <c r="H98" s="8">
        <f t="shared" ref="H98" si="18">A98</f>
        <v>415</v>
      </c>
      <c r="K98" s="30">
        <f ca="1">E98-'3-True-upTRR Corrected V1'!E98</f>
        <v>-2249236.1098256111</v>
      </c>
      <c r="L98" s="32">
        <f>L91+L96</f>
        <v>-2244187.7385977041</v>
      </c>
      <c r="M98" s="32">
        <f>M91+M96</f>
        <v>-5048.3712274826603</v>
      </c>
      <c r="N98" s="32"/>
    </row>
    <row r="99" spans="1:14">
      <c r="C99" s="12"/>
      <c r="D99" s="12"/>
      <c r="E99" s="22"/>
      <c r="H99" s="8"/>
      <c r="K99" s="30"/>
    </row>
    <row r="100" spans="1:14">
      <c r="C100" s="11" t="s">
        <v>14</v>
      </c>
      <c r="D100" s="12"/>
      <c r="E100" s="22"/>
      <c r="H100" s="8"/>
      <c r="K100" s="30"/>
    </row>
    <row r="101" spans="1:14">
      <c r="A101" s="8">
        <f>A98+1</f>
        <v>416</v>
      </c>
      <c r="C101" t="s">
        <v>364</v>
      </c>
      <c r="E101" s="46">
        <v>0</v>
      </c>
      <c r="F101" s="49"/>
      <c r="H101" s="8">
        <f>A101</f>
        <v>416</v>
      </c>
      <c r="K101" s="30">
        <f>E101-'3-True-upTRR Corrected V1'!E101</f>
        <v>0</v>
      </c>
    </row>
    <row r="102" spans="1:14">
      <c r="E102" s="30"/>
      <c r="H102" s="8"/>
      <c r="K102" s="30"/>
    </row>
    <row r="103" spans="1:14">
      <c r="A103" s="8">
        <f>A101+1</f>
        <v>417</v>
      </c>
      <c r="C103" s="12" t="s">
        <v>365</v>
      </c>
      <c r="E103" s="24">
        <f ca="1">E101+E98</f>
        <v>2327557642.7750592</v>
      </c>
      <c r="F103" t="str">
        <f>"Line "&amp;A98&amp;" + Line "&amp;A101&amp;""</f>
        <v>Line 415 + Line 416</v>
      </c>
      <c r="H103" s="8">
        <f>A103</f>
        <v>417</v>
      </c>
      <c r="K103" s="30">
        <f ca="1">E103-'3-True-upTRR Corrected V1'!E103</f>
        <v>-2249236.1098256111</v>
      </c>
      <c r="L103" s="153">
        <f>SUM(L98:L102)</f>
        <v>-2244187.7385977041</v>
      </c>
      <c r="M103" s="153">
        <f>SUM(M98:M102)</f>
        <v>-5048.3712274826603</v>
      </c>
      <c r="N103" s="153"/>
    </row>
    <row r="104" spans="1:14">
      <c r="C104" s="12"/>
      <c r="D104" s="12"/>
      <c r="E104" s="22"/>
      <c r="H104" s="8"/>
      <c r="K104" s="30"/>
    </row>
    <row r="105" spans="1:14">
      <c r="C105" s="11" t="s">
        <v>366</v>
      </c>
      <c r="D105" s="12"/>
      <c r="E105" s="22"/>
      <c r="H105" s="8"/>
      <c r="K105" s="30"/>
    </row>
    <row r="106" spans="1:14">
      <c r="A106" s="8">
        <f>A103+1</f>
        <v>418</v>
      </c>
      <c r="C106" t="s">
        <v>298</v>
      </c>
      <c r="D106" s="12"/>
      <c r="E106" s="19">
        <f>'1-BaseTRR'!E155</f>
        <v>3.0104518270731213E-3</v>
      </c>
      <c r="F106" t="str">
        <f>CONCATENATE("1-BaseTRR, L. ",'1-BaseTRR'!A155)</f>
        <v>1-BaseTRR, L. 700</v>
      </c>
      <c r="H106" s="8">
        <f t="shared" ref="H106" si="19">A106</f>
        <v>418</v>
      </c>
      <c r="K106" s="30">
        <f>E106-'3-True-upTRR Corrected V1'!E106</f>
        <v>0</v>
      </c>
    </row>
    <row r="107" spans="1:14">
      <c r="A107" s="8">
        <f>A106+1</f>
        <v>419</v>
      </c>
      <c r="C107" t="s">
        <v>300</v>
      </c>
      <c r="E107" s="22">
        <f ca="1">E106*E103</f>
        <v>7007000.1583101843</v>
      </c>
      <c r="F107" s="17" t="str">
        <f>"Line "&amp;A103&amp;" * Line "&amp;A106&amp;""</f>
        <v>Line 417 * Line 418</v>
      </c>
      <c r="H107" s="8">
        <f t="shared" si="17"/>
        <v>419</v>
      </c>
      <c r="K107" s="30">
        <f ca="1">E107-'3-True-upTRR Corrected V1'!E107</f>
        <v>-6771.2169563435018</v>
      </c>
      <c r="L107" s="34">
        <f>L103*E106</f>
        <v>-6756.0190779565546</v>
      </c>
      <c r="M107" s="34">
        <f>M103*E106</f>
        <v>-15.197878385518552</v>
      </c>
      <c r="N107" s="34"/>
    </row>
    <row r="108" spans="1:14">
      <c r="A108" s="8">
        <f>A107+1</f>
        <v>420</v>
      </c>
      <c r="C108" t="s">
        <v>301</v>
      </c>
      <c r="E108" s="22">
        <f>+'23-RetailSGTax'!E38</f>
        <v>4851176.7134412583</v>
      </c>
      <c r="F108" t="s">
        <v>367</v>
      </c>
      <c r="H108" s="8">
        <f t="shared" si="17"/>
        <v>420</v>
      </c>
      <c r="K108" s="30">
        <f>E108-'3-True-upTRR Corrected V1'!E108</f>
        <v>0</v>
      </c>
    </row>
    <row r="109" spans="1:14">
      <c r="H109" s="8"/>
      <c r="K109" s="30"/>
    </row>
    <row r="110" spans="1:14">
      <c r="A110" s="8">
        <f>A108+1</f>
        <v>421</v>
      </c>
      <c r="C110" s="12" t="s">
        <v>12</v>
      </c>
      <c r="D110" s="12"/>
      <c r="E110" s="24">
        <f ca="1">E103+E107+E108</f>
        <v>2339415819.646811</v>
      </c>
      <c r="F110" t="str">
        <f>"Line "&amp;A103&amp;" + Line "&amp;A107&amp;" + Line "&amp;A108&amp;""</f>
        <v>Line 417 + Line 419 + Line 420</v>
      </c>
      <c r="H110" s="8">
        <f t="shared" ref="H110" si="20">A110</f>
        <v>421</v>
      </c>
      <c r="K110" s="30">
        <f ca="1">E110-'3-True-upTRR Corrected V1'!E110</f>
        <v>-2256007.3267817497</v>
      </c>
      <c r="L110" s="32">
        <f>SUM(L103+L107)</f>
        <v>-2250943.7576756608</v>
      </c>
      <c r="M110" s="32">
        <f>SUM(M103+M107)</f>
        <v>-5063.5691058681787</v>
      </c>
      <c r="N110" s="32"/>
    </row>
    <row r="111" spans="1:14">
      <c r="E111" s="32"/>
      <c r="H111" s="8"/>
      <c r="K111" s="30"/>
      <c r="N111" s="30"/>
    </row>
    <row r="112" spans="1:14">
      <c r="C112" s="16"/>
    </row>
    <row r="113" spans="5:12">
      <c r="E113" s="40"/>
    </row>
    <row r="115" spans="5:12">
      <c r="E115" s="34"/>
    </row>
    <row r="116" spans="5:12">
      <c r="L116" s="32"/>
    </row>
    <row r="118" spans="5:12">
      <c r="L118" s="32"/>
    </row>
    <row r="119" spans="5:12">
      <c r="L119" s="32"/>
    </row>
    <row r="120" spans="5:12">
      <c r="L120" s="32"/>
    </row>
    <row r="121" spans="5:12">
      <c r="L121" s="32"/>
    </row>
    <row r="122" spans="5:12">
      <c r="L122" s="32"/>
    </row>
    <row r="123" spans="5:12">
      <c r="L123" s="32"/>
    </row>
    <row r="124" spans="5:12">
      <c r="L124" s="32"/>
    </row>
    <row r="125" spans="5:12">
      <c r="L125" s="32"/>
    </row>
  </sheetData>
  <mergeCells count="4">
    <mergeCell ref="C34:G34"/>
    <mergeCell ref="C75:G76"/>
    <mergeCell ref="C54:G54"/>
    <mergeCell ref="K2:K5"/>
  </mergeCells>
  <printOptions horizontalCentered="1"/>
  <pageMargins left="1" right="1" top="1" bottom="1" header="0.5" footer="0.5"/>
  <pageSetup scale="50" fitToHeight="0" orientation="landscape" r:id="rId1"/>
  <headerFooter>
    <oddHeader xml:space="preserve">&amp;C&amp;"-,Bold"Pacific Gas and Electric Company
Formula Rate Model
Schedule &amp;A&amp;R&amp;10Docket No. ER19-13-000, et al- Annual Update RY2024
&amp;F
</oddHeader>
  </headerFooter>
  <rowBreaks count="1" manualBreakCount="1">
    <brk id="70" max="12" man="1"/>
  </rowBreaks>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5DC7D0-B942-46A6-AB44-95F69EFB7E9A}">
  <sheetPr>
    <tabColor rgb="FFFF0000"/>
    <pageSetUpPr fitToPage="1"/>
  </sheetPr>
  <dimension ref="A1:K115"/>
  <sheetViews>
    <sheetView tabSelected="1" view="pageBreakPreview" zoomScaleNormal="85" zoomScaleSheetLayoutView="100" zoomScalePageLayoutView="70" workbookViewId="0">
      <selection activeCell="E21" sqref="E21"/>
    </sheetView>
  </sheetViews>
  <sheetFormatPr defaultColWidth="9.1796875" defaultRowHeight="14.5"/>
  <cols>
    <col min="1" max="1" width="4.54296875" style="8" bestFit="1" customWidth="1"/>
    <col min="2" max="2" width="2.1796875" style="8" bestFit="1" customWidth="1"/>
    <col min="3" max="3" width="73.453125" bestFit="1" customWidth="1"/>
    <col min="4" max="4" width="4.54296875" customWidth="1"/>
    <col min="5" max="5" width="20.1796875" bestFit="1" customWidth="1"/>
    <col min="6" max="6" width="42.1796875" bestFit="1" customWidth="1"/>
    <col min="7" max="7" width="20.1796875" customWidth="1"/>
    <col min="8" max="8" width="4.54296875" bestFit="1" customWidth="1"/>
    <col min="9" max="9" width="2.1796875" customWidth="1"/>
    <col min="10" max="10" width="9.1796875" customWidth="1"/>
    <col min="11" max="11" width="12.1796875" customWidth="1"/>
  </cols>
  <sheetData>
    <row r="1" spans="1:11">
      <c r="C1" s="14" t="s">
        <v>12</v>
      </c>
      <c r="F1" s="15"/>
      <c r="G1" s="15" t="s">
        <v>368</v>
      </c>
    </row>
    <row r="2" spans="1:11">
      <c r="C2" s="42" t="s">
        <v>130</v>
      </c>
      <c r="F2" s="15"/>
    </row>
    <row r="3" spans="1:11">
      <c r="A3" s="14"/>
      <c r="B3" s="14"/>
      <c r="C3" s="12"/>
      <c r="I3" s="15"/>
    </row>
    <row r="4" spans="1:11">
      <c r="C4" s="47" t="s">
        <v>132</v>
      </c>
      <c r="D4" s="48"/>
      <c r="E4" s="219"/>
      <c r="F4" s="219"/>
      <c r="G4" s="219"/>
    </row>
    <row r="5" spans="1:11" ht="58">
      <c r="A5" s="13" t="s">
        <v>99</v>
      </c>
      <c r="B5" s="13"/>
      <c r="C5" s="13" t="s">
        <v>6</v>
      </c>
      <c r="E5" s="13" t="s">
        <v>133</v>
      </c>
      <c r="F5" s="13" t="s">
        <v>134</v>
      </c>
      <c r="G5" s="13" t="s">
        <v>135</v>
      </c>
      <c r="H5" s="13" t="s">
        <v>99</v>
      </c>
      <c r="K5" s="5" t="s">
        <v>330</v>
      </c>
    </row>
    <row r="6" spans="1:11">
      <c r="A6"/>
      <c r="B6"/>
      <c r="C6" s="11" t="s">
        <v>136</v>
      </c>
      <c r="D6" s="11"/>
    </row>
    <row r="7" spans="1:11">
      <c r="A7" s="8">
        <v>100</v>
      </c>
      <c r="C7" t="s">
        <v>137</v>
      </c>
      <c r="E7" s="22">
        <v>13210826058.73295</v>
      </c>
      <c r="F7" t="s">
        <v>331</v>
      </c>
      <c r="G7" t="s">
        <v>332</v>
      </c>
      <c r="H7" s="8">
        <v>100</v>
      </c>
      <c r="K7" s="30">
        <v>0</v>
      </c>
    </row>
    <row r="8" spans="1:11">
      <c r="A8" s="8">
        <v>101</v>
      </c>
      <c r="C8" t="s">
        <v>140</v>
      </c>
      <c r="E8" s="22">
        <v>1244042247.4960322</v>
      </c>
      <c r="F8" t="s">
        <v>333</v>
      </c>
      <c r="G8" t="s">
        <v>334</v>
      </c>
      <c r="H8" s="8">
        <v>101</v>
      </c>
      <c r="K8" s="30">
        <v>0</v>
      </c>
    </row>
    <row r="9" spans="1:11">
      <c r="A9" s="8">
        <v>102</v>
      </c>
      <c r="C9" t="s">
        <v>142</v>
      </c>
      <c r="E9" s="23">
        <v>11193193.794347662</v>
      </c>
      <c r="F9" t="s">
        <v>335</v>
      </c>
      <c r="G9" t="s">
        <v>334</v>
      </c>
      <c r="H9" s="8">
        <v>102</v>
      </c>
      <c r="K9" s="30">
        <v>0</v>
      </c>
    </row>
    <row r="10" spans="1:11">
      <c r="A10" s="8">
        <v>103</v>
      </c>
      <c r="C10" s="12" t="s">
        <v>144</v>
      </c>
      <c r="D10" s="12"/>
      <c r="E10" s="24">
        <v>14466061500.023331</v>
      </c>
      <c r="F10" s="6" t="s">
        <v>369</v>
      </c>
      <c r="H10" s="8">
        <v>103</v>
      </c>
      <c r="K10" s="30">
        <v>0</v>
      </c>
    </row>
    <row r="11" spans="1:11">
      <c r="E11" s="30"/>
      <c r="K11" s="30"/>
    </row>
    <row r="12" spans="1:11">
      <c r="C12" s="11" t="s">
        <v>145</v>
      </c>
      <c r="D12" s="11"/>
      <c r="E12" s="30"/>
      <c r="K12" s="30"/>
    </row>
    <row r="13" spans="1:11">
      <c r="A13" s="8">
        <v>104</v>
      </c>
      <c r="C13" t="s">
        <v>146</v>
      </c>
      <c r="E13" s="22">
        <v>73920152.935151443</v>
      </c>
      <c r="F13" t="s">
        <v>336</v>
      </c>
      <c r="G13" t="s">
        <v>332</v>
      </c>
      <c r="H13" s="8">
        <v>104</v>
      </c>
      <c r="K13" s="30">
        <v>0</v>
      </c>
    </row>
    <row r="14" spans="1:11">
      <c r="A14" s="8">
        <v>105</v>
      </c>
      <c r="C14" t="s">
        <v>148</v>
      </c>
      <c r="E14" s="22">
        <v>57289466</v>
      </c>
      <c r="F14" t="s">
        <v>337</v>
      </c>
      <c r="G14" t="s">
        <v>332</v>
      </c>
      <c r="H14" s="8">
        <v>105</v>
      </c>
      <c r="K14" s="30">
        <v>0</v>
      </c>
    </row>
    <row r="15" spans="1:11">
      <c r="A15" s="8">
        <v>106</v>
      </c>
      <c r="C15" t="s">
        <v>150</v>
      </c>
      <c r="E15" s="26">
        <v>89694358.235548019</v>
      </c>
      <c r="F15" t="s">
        <v>370</v>
      </c>
      <c r="H15" s="8">
        <v>106</v>
      </c>
      <c r="K15" s="30">
        <v>0</v>
      </c>
    </row>
    <row r="16" spans="1:11">
      <c r="A16" s="8">
        <v>107</v>
      </c>
      <c r="C16" s="12" t="s">
        <v>151</v>
      </c>
      <c r="D16" s="12"/>
      <c r="E16" s="24">
        <v>220903977.17069948</v>
      </c>
      <c r="F16" s="6" t="s">
        <v>371</v>
      </c>
      <c r="H16" s="8">
        <v>107</v>
      </c>
      <c r="K16" s="30">
        <v>0</v>
      </c>
    </row>
    <row r="17" spans="1:11">
      <c r="E17" s="30"/>
      <c r="K17" s="30"/>
    </row>
    <row r="18" spans="1:11">
      <c r="C18" s="11" t="s">
        <v>152</v>
      </c>
      <c r="D18" s="11"/>
      <c r="E18" s="30"/>
      <c r="K18" s="30"/>
    </row>
    <row r="19" spans="1:11">
      <c r="A19" s="8">
        <v>108</v>
      </c>
      <c r="C19" t="s">
        <v>153</v>
      </c>
      <c r="E19" s="22">
        <v>-3145518356.4050956</v>
      </c>
      <c r="F19" t="s">
        <v>338</v>
      </c>
      <c r="G19" t="s">
        <v>339</v>
      </c>
      <c r="H19" s="8">
        <v>108</v>
      </c>
      <c r="K19" s="30">
        <v>0</v>
      </c>
    </row>
    <row r="20" spans="1:11">
      <c r="A20" s="8">
        <v>109</v>
      </c>
      <c r="C20" t="s">
        <v>156</v>
      </c>
      <c r="E20" s="23">
        <v>-425136378.7341904</v>
      </c>
      <c r="F20" t="s">
        <v>340</v>
      </c>
      <c r="G20" t="s">
        <v>341</v>
      </c>
      <c r="H20" s="8">
        <v>109</v>
      </c>
      <c r="K20" s="30">
        <v>0</v>
      </c>
    </row>
    <row r="21" spans="1:11">
      <c r="A21" s="8">
        <v>110</v>
      </c>
      <c r="C21" s="12" t="s">
        <v>158</v>
      </c>
      <c r="D21" s="12"/>
      <c r="E21" s="345">
        <v>-3570654735.139286</v>
      </c>
      <c r="F21" t="s">
        <v>372</v>
      </c>
      <c r="H21" s="8">
        <v>110</v>
      </c>
      <c r="K21" s="30">
        <v>0</v>
      </c>
    </row>
    <row r="22" spans="1:11">
      <c r="E22" s="30"/>
      <c r="K22" s="30"/>
    </row>
    <row r="23" spans="1:11">
      <c r="A23" s="8">
        <v>111</v>
      </c>
      <c r="B23" s="8" t="s">
        <v>159</v>
      </c>
      <c r="C23" s="14" t="s">
        <v>160</v>
      </c>
      <c r="D23" s="14"/>
      <c r="E23" s="29">
        <v>-1440771913.3136179</v>
      </c>
      <c r="F23" t="s">
        <v>342</v>
      </c>
      <c r="G23" t="s">
        <v>343</v>
      </c>
      <c r="H23" s="8">
        <v>111</v>
      </c>
      <c r="I23" t="s">
        <v>159</v>
      </c>
      <c r="K23" s="30">
        <v>0</v>
      </c>
    </row>
    <row r="24" spans="1:11">
      <c r="A24" s="8">
        <v>111</v>
      </c>
      <c r="B24" s="8" t="s">
        <v>162</v>
      </c>
      <c r="C24" s="14" t="s">
        <v>163</v>
      </c>
      <c r="D24" s="14"/>
      <c r="E24" s="29">
        <v>-562843911.73194265</v>
      </c>
      <c r="F24" t="s">
        <v>344</v>
      </c>
      <c r="G24" t="s">
        <v>343</v>
      </c>
      <c r="H24" s="8">
        <v>111</v>
      </c>
      <c r="I24" t="s">
        <v>162</v>
      </c>
      <c r="K24" s="30">
        <v>0</v>
      </c>
    </row>
    <row r="25" spans="1:11">
      <c r="A25" s="8">
        <v>111</v>
      </c>
      <c r="B25" s="8" t="s">
        <v>165</v>
      </c>
      <c r="C25" s="14" t="s">
        <v>345</v>
      </c>
      <c r="D25" s="14"/>
      <c r="E25" s="29">
        <v>-2003615825.0455606</v>
      </c>
      <c r="F25" t="s">
        <v>373</v>
      </c>
      <c r="G25" t="s">
        <v>343</v>
      </c>
      <c r="H25" s="8">
        <v>111</v>
      </c>
      <c r="I25" t="s">
        <v>165</v>
      </c>
      <c r="K25" s="30">
        <v>0</v>
      </c>
    </row>
    <row r="26" spans="1:11">
      <c r="A26" s="8">
        <v>112</v>
      </c>
      <c r="C26" s="12" t="s">
        <v>346</v>
      </c>
      <c r="D26" s="12"/>
      <c r="E26" s="29">
        <v>-209729819.32499999</v>
      </c>
      <c r="F26" t="s">
        <v>347</v>
      </c>
      <c r="G26" t="s">
        <v>341</v>
      </c>
      <c r="H26" s="8">
        <v>112</v>
      </c>
      <c r="K26" s="30">
        <v>0</v>
      </c>
    </row>
    <row r="27" spans="1:11">
      <c r="A27" s="8">
        <v>113</v>
      </c>
      <c r="C27" s="12" t="s">
        <v>44</v>
      </c>
      <c r="D27" s="12"/>
      <c r="E27" s="29">
        <v>-43685367</v>
      </c>
      <c r="F27" t="s">
        <v>348</v>
      </c>
      <c r="G27" t="s">
        <v>334</v>
      </c>
      <c r="H27" s="8">
        <v>113</v>
      </c>
      <c r="K27" s="30">
        <v>0</v>
      </c>
    </row>
    <row r="28" spans="1:11">
      <c r="A28" s="8">
        <v>114</v>
      </c>
      <c r="C28" s="12" t="s">
        <v>170</v>
      </c>
      <c r="D28" s="12"/>
      <c r="E28" s="22">
        <v>0</v>
      </c>
      <c r="F28" t="s">
        <v>349</v>
      </c>
      <c r="G28" t="s">
        <v>334</v>
      </c>
      <c r="H28" s="8">
        <v>114</v>
      </c>
      <c r="K28" s="30">
        <v>0</v>
      </c>
    </row>
    <row r="29" spans="1:11">
      <c r="C29" s="12"/>
      <c r="D29" s="12"/>
      <c r="E29" s="22"/>
      <c r="H29" s="8"/>
      <c r="K29" s="30"/>
    </row>
    <row r="30" spans="1:11">
      <c r="A30" s="8">
        <v>115</v>
      </c>
      <c r="C30" s="12" t="s">
        <v>172</v>
      </c>
      <c r="D30" s="12"/>
      <c r="E30" s="63">
        <v>8859279730.6841831</v>
      </c>
      <c r="F30" t="s">
        <v>374</v>
      </c>
      <c r="H30" s="8">
        <v>115</v>
      </c>
      <c r="K30" s="30">
        <v>0</v>
      </c>
    </row>
    <row r="31" spans="1:11">
      <c r="E31" s="17"/>
      <c r="H31" s="8"/>
      <c r="K31" s="30"/>
    </row>
    <row r="32" spans="1:11">
      <c r="C32" s="47" t="s">
        <v>173</v>
      </c>
      <c r="D32" s="219"/>
      <c r="E32" s="219"/>
      <c r="F32" s="219"/>
      <c r="G32" s="219"/>
      <c r="K32" s="30"/>
    </row>
    <row r="33" spans="1:11">
      <c r="C33" s="12" t="s">
        <v>350</v>
      </c>
      <c r="K33" s="30"/>
    </row>
    <row r="34" spans="1:11">
      <c r="C34" s="801" t="s">
        <v>351</v>
      </c>
      <c r="D34" s="801"/>
      <c r="E34" s="801"/>
      <c r="F34" s="801"/>
      <c r="G34" s="801"/>
      <c r="K34" s="30"/>
    </row>
    <row r="35" spans="1:11">
      <c r="C35" s="14"/>
      <c r="K35" s="30"/>
    </row>
    <row r="36" spans="1:11">
      <c r="A36" s="13" t="s">
        <v>99</v>
      </c>
      <c r="B36" s="13"/>
      <c r="C36" s="13" t="s">
        <v>6</v>
      </c>
      <c r="E36" s="13" t="s">
        <v>133</v>
      </c>
      <c r="F36" s="13" t="s">
        <v>134</v>
      </c>
      <c r="G36" s="13" t="s">
        <v>135</v>
      </c>
      <c r="H36" s="13" t="s">
        <v>99</v>
      </c>
      <c r="K36" s="30"/>
    </row>
    <row r="37" spans="1:11" ht="77.25" customHeight="1">
      <c r="A37" s="8">
        <v>200</v>
      </c>
      <c r="C37" t="s">
        <v>352</v>
      </c>
      <c r="E37" s="45">
        <v>0.1045</v>
      </c>
      <c r="F37" s="49" t="s">
        <v>353</v>
      </c>
      <c r="G37" s="304" t="s">
        <v>354</v>
      </c>
      <c r="H37" s="8">
        <v>200</v>
      </c>
      <c r="K37" s="30">
        <v>0</v>
      </c>
    </row>
    <row r="38" spans="1:11">
      <c r="C38" s="14"/>
      <c r="K38" s="30"/>
    </row>
    <row r="39" spans="1:11">
      <c r="C39" s="11" t="s">
        <v>203</v>
      </c>
      <c r="D39" s="11"/>
      <c r="K39" s="30"/>
    </row>
    <row r="40" spans="1:11" ht="43.5">
      <c r="A40" s="8">
        <v>201</v>
      </c>
      <c r="C40" t="s">
        <v>204</v>
      </c>
      <c r="E40" s="27">
        <v>1.8281944553950786E-2</v>
      </c>
      <c r="F40" s="304" t="s">
        <v>355</v>
      </c>
      <c r="G40" t="s">
        <v>332</v>
      </c>
      <c r="H40" s="8">
        <v>201</v>
      </c>
      <c r="K40" s="30">
        <v>0</v>
      </c>
    </row>
    <row r="41" spans="1:11">
      <c r="A41" s="8">
        <v>202</v>
      </c>
      <c r="C41" t="s">
        <v>205</v>
      </c>
      <c r="E41" s="27">
        <v>2.7605794758881429E-4</v>
      </c>
      <c r="F41" t="s">
        <v>375</v>
      </c>
      <c r="H41" s="8">
        <v>202</v>
      </c>
      <c r="K41" s="30">
        <v>0</v>
      </c>
    </row>
    <row r="42" spans="1:11">
      <c r="A42" s="8">
        <v>203</v>
      </c>
      <c r="C42" t="s">
        <v>206</v>
      </c>
      <c r="E42" s="440">
        <v>5.198875E-2</v>
      </c>
      <c r="F42" t="s">
        <v>376</v>
      </c>
      <c r="H42" s="8">
        <v>203</v>
      </c>
      <c r="K42" s="30">
        <v>0</v>
      </c>
    </row>
    <row r="43" spans="1:11">
      <c r="A43" s="8">
        <v>204</v>
      </c>
      <c r="C43" s="12" t="s">
        <v>207</v>
      </c>
      <c r="D43" s="12"/>
      <c r="E43" s="363">
        <v>7.0546752501539606E-2</v>
      </c>
      <c r="F43" s="6" t="s">
        <v>377</v>
      </c>
      <c r="H43" s="8">
        <v>204</v>
      </c>
      <c r="K43" s="30">
        <v>0</v>
      </c>
    </row>
    <row r="44" spans="1:11">
      <c r="K44" s="30"/>
    </row>
    <row r="45" spans="1:11">
      <c r="A45" s="8">
        <v>205</v>
      </c>
      <c r="C45" s="12" t="s">
        <v>208</v>
      </c>
      <c r="D45" s="12"/>
      <c r="E45" s="363">
        <v>5.2264807947588816E-2</v>
      </c>
      <c r="F45" t="s">
        <v>378</v>
      </c>
      <c r="G45" s="17"/>
      <c r="H45" s="8">
        <v>205</v>
      </c>
      <c r="K45" s="30">
        <v>0</v>
      </c>
    </row>
    <row r="46" spans="1:11">
      <c r="A46" s="8">
        <v>206</v>
      </c>
      <c r="C46" s="12" t="s">
        <v>209</v>
      </c>
      <c r="D46" s="12"/>
      <c r="E46" s="363">
        <v>0</v>
      </c>
      <c r="F46" t="s">
        <v>379</v>
      </c>
      <c r="G46" s="17"/>
      <c r="H46" s="8"/>
      <c r="K46" s="30"/>
    </row>
    <row r="47" spans="1:11">
      <c r="H47" s="8"/>
      <c r="K47" s="30"/>
    </row>
    <row r="48" spans="1:11">
      <c r="A48" s="8">
        <v>207</v>
      </c>
      <c r="C48" t="s">
        <v>210</v>
      </c>
      <c r="D48" s="12"/>
      <c r="E48" s="22">
        <v>624993414.50248349</v>
      </c>
      <c r="F48" t="s">
        <v>380</v>
      </c>
      <c r="H48" s="8">
        <v>207</v>
      </c>
      <c r="K48" s="30">
        <v>0</v>
      </c>
    </row>
    <row r="49" spans="1:11">
      <c r="A49" s="8">
        <v>208</v>
      </c>
      <c r="C49" t="s">
        <v>211</v>
      </c>
      <c r="D49" s="12"/>
      <c r="E49" s="29">
        <v>0</v>
      </c>
      <c r="F49" t="s">
        <v>381</v>
      </c>
      <c r="H49" s="8">
        <v>208</v>
      </c>
      <c r="K49" s="30">
        <v>0</v>
      </c>
    </row>
    <row r="50" spans="1:11">
      <c r="A50" s="8">
        <v>209</v>
      </c>
      <c r="C50" s="12" t="s">
        <v>212</v>
      </c>
      <c r="D50" s="12"/>
      <c r="E50" s="63">
        <v>624993414.50248349</v>
      </c>
      <c r="F50" t="s">
        <v>382</v>
      </c>
      <c r="H50" s="8">
        <v>209</v>
      </c>
      <c r="K50" s="30">
        <v>0</v>
      </c>
    </row>
    <row r="51" spans="1:11">
      <c r="H51" s="8"/>
      <c r="K51" s="30"/>
    </row>
    <row r="52" spans="1:11">
      <c r="C52" s="47" t="s">
        <v>356</v>
      </c>
      <c r="D52" s="219"/>
      <c r="E52" s="219"/>
      <c r="F52" s="219"/>
      <c r="G52" s="219"/>
      <c r="K52" s="30"/>
    </row>
    <row r="53" spans="1:11">
      <c r="C53" s="12" t="s">
        <v>350</v>
      </c>
      <c r="K53" s="30"/>
    </row>
    <row r="54" spans="1:11">
      <c r="C54" s="801" t="s">
        <v>357</v>
      </c>
      <c r="D54" s="801"/>
      <c r="E54" s="801"/>
      <c r="F54" s="801"/>
      <c r="G54" s="801"/>
      <c r="K54" s="30"/>
    </row>
    <row r="55" spans="1:11">
      <c r="C55" s="14"/>
      <c r="K55" s="30"/>
    </row>
    <row r="56" spans="1:11">
      <c r="A56" s="13" t="s">
        <v>99</v>
      </c>
      <c r="B56" s="13"/>
      <c r="C56" s="13" t="s">
        <v>6</v>
      </c>
      <c r="E56" s="13" t="s">
        <v>133</v>
      </c>
      <c r="F56" s="13" t="s">
        <v>134</v>
      </c>
      <c r="G56" s="13" t="s">
        <v>135</v>
      </c>
      <c r="H56" s="13" t="s">
        <v>99</v>
      </c>
      <c r="K56" s="30"/>
    </row>
    <row r="57" spans="1:11">
      <c r="A57" s="8">
        <v>300</v>
      </c>
      <c r="C57" t="s">
        <v>237</v>
      </c>
      <c r="E57" s="28">
        <v>0.21</v>
      </c>
      <c r="F57" t="s">
        <v>358</v>
      </c>
      <c r="H57" s="8">
        <v>300</v>
      </c>
      <c r="K57" s="30">
        <v>0</v>
      </c>
    </row>
    <row r="58" spans="1:11">
      <c r="A58" s="8">
        <v>301</v>
      </c>
      <c r="C58" t="s">
        <v>239</v>
      </c>
      <c r="E58" s="440">
        <v>8.8400000000000006E-2</v>
      </c>
      <c r="F58" t="s">
        <v>359</v>
      </c>
      <c r="H58" s="8">
        <v>301</v>
      </c>
      <c r="K58" s="30">
        <v>0</v>
      </c>
    </row>
    <row r="59" spans="1:11">
      <c r="A59" s="8">
        <v>302</v>
      </c>
      <c r="C59" s="12" t="s">
        <v>241</v>
      </c>
      <c r="D59" s="12"/>
      <c r="E59" s="363">
        <v>0.27983599999999997</v>
      </c>
      <c r="F59" s="17" t="s">
        <v>383</v>
      </c>
      <c r="H59" s="8">
        <v>302</v>
      </c>
      <c r="K59" s="30">
        <v>0</v>
      </c>
    </row>
    <row r="60" spans="1:11">
      <c r="K60" s="30"/>
    </row>
    <row r="61" spans="1:11">
      <c r="A61" s="8">
        <v>303</v>
      </c>
      <c r="C61" s="12" t="s">
        <v>253</v>
      </c>
      <c r="E61" s="63">
        <v>169386565.13005054</v>
      </c>
      <c r="F61" t="s">
        <v>384</v>
      </c>
      <c r="H61" s="8">
        <v>303</v>
      </c>
      <c r="K61" s="30">
        <v>0</v>
      </c>
    </row>
    <row r="62" spans="1:11">
      <c r="K62" s="30"/>
    </row>
    <row r="63" spans="1:11">
      <c r="A63" s="8">
        <v>304</v>
      </c>
      <c r="C63" t="s">
        <v>360</v>
      </c>
      <c r="H63" s="8">
        <v>304</v>
      </c>
      <c r="K63" s="30">
        <v>0</v>
      </c>
    </row>
    <row r="64" spans="1:11">
      <c r="K64" s="30"/>
    </row>
    <row r="65" spans="1:11">
      <c r="C65" t="s">
        <v>255</v>
      </c>
      <c r="K65" s="30"/>
    </row>
    <row r="66" spans="1:11">
      <c r="A66" s="8">
        <v>305</v>
      </c>
      <c r="C66" s="269" t="s">
        <v>256</v>
      </c>
      <c r="D66" s="269"/>
      <c r="E66" s="22">
        <v>8859279730.6841831</v>
      </c>
      <c r="F66" t="s">
        <v>385</v>
      </c>
      <c r="G66" s="21"/>
      <c r="H66" s="8">
        <v>305</v>
      </c>
      <c r="K66" s="30">
        <v>0</v>
      </c>
    </row>
    <row r="67" spans="1:11">
      <c r="A67" s="8">
        <v>306</v>
      </c>
      <c r="C67" s="18" t="s">
        <v>257</v>
      </c>
      <c r="D67" s="18"/>
      <c r="E67" s="28">
        <v>5.2264807947588816E-2</v>
      </c>
      <c r="F67" t="s">
        <v>386</v>
      </c>
      <c r="H67" s="8">
        <v>306</v>
      </c>
      <c r="K67" s="30">
        <v>0</v>
      </c>
    </row>
    <row r="68" spans="1:11">
      <c r="A68" s="8">
        <v>307</v>
      </c>
      <c r="C68" s="269" t="s">
        <v>258</v>
      </c>
      <c r="D68" s="269"/>
      <c r="E68" s="124">
        <v>0.27983599999999997</v>
      </c>
      <c r="F68" t="s">
        <v>387</v>
      </c>
      <c r="H68" s="8">
        <v>307</v>
      </c>
      <c r="K68" s="30">
        <v>0</v>
      </c>
    </row>
    <row r="69" spans="1:11">
      <c r="A69" s="8">
        <v>308</v>
      </c>
      <c r="C69" s="269" t="s">
        <v>259</v>
      </c>
      <c r="D69" s="269"/>
      <c r="E69" s="22">
        <v>-10388934.203603033</v>
      </c>
      <c r="F69" t="s">
        <v>388</v>
      </c>
      <c r="H69" s="8">
        <v>308</v>
      </c>
      <c r="K69" s="30">
        <v>0</v>
      </c>
    </row>
    <row r="70" spans="1:11">
      <c r="A70" s="8">
        <v>309</v>
      </c>
      <c r="C70" s="269" t="s">
        <v>260</v>
      </c>
      <c r="D70" s="269"/>
      <c r="E70" s="22">
        <v>10016517.341710607</v>
      </c>
      <c r="F70" t="s">
        <v>389</v>
      </c>
      <c r="H70" s="8">
        <v>309</v>
      </c>
      <c r="K70" s="30">
        <v>0</v>
      </c>
    </row>
    <row r="71" spans="1:11">
      <c r="A71" s="8">
        <v>310</v>
      </c>
      <c r="C71" s="269" t="s">
        <v>361</v>
      </c>
      <c r="D71" s="269"/>
      <c r="E71" s="29">
        <v>0</v>
      </c>
      <c r="F71" t="s">
        <v>390</v>
      </c>
      <c r="H71" s="8"/>
      <c r="K71" s="30"/>
    </row>
    <row r="72" spans="1:11">
      <c r="K72" s="30"/>
    </row>
    <row r="73" spans="1:11">
      <c r="C73" s="47" t="s">
        <v>362</v>
      </c>
      <c r="D73" s="219"/>
      <c r="E73" s="219"/>
      <c r="F73" s="219"/>
      <c r="G73" s="219"/>
      <c r="K73" s="30"/>
    </row>
    <row r="74" spans="1:11">
      <c r="C74" s="12" t="s">
        <v>350</v>
      </c>
      <c r="K74" s="30"/>
    </row>
    <row r="75" spans="1:11">
      <c r="C75" s="800" t="s">
        <v>391</v>
      </c>
      <c r="D75" s="800"/>
      <c r="E75" s="800"/>
      <c r="F75" s="800"/>
      <c r="G75" s="800"/>
      <c r="K75" s="30"/>
    </row>
    <row r="76" spans="1:11">
      <c r="C76" s="800"/>
      <c r="D76" s="800"/>
      <c r="E76" s="800"/>
      <c r="F76" s="800"/>
      <c r="G76" s="800"/>
      <c r="K76" s="30"/>
    </row>
    <row r="77" spans="1:11">
      <c r="C77" s="6"/>
      <c r="K77" s="30"/>
    </row>
    <row r="78" spans="1:11">
      <c r="A78" s="13" t="s">
        <v>99</v>
      </c>
      <c r="B78" s="13"/>
      <c r="C78" s="13" t="s">
        <v>6</v>
      </c>
      <c r="E78" s="13" t="s">
        <v>133</v>
      </c>
      <c r="F78" s="13" t="s">
        <v>134</v>
      </c>
      <c r="G78" s="13" t="s">
        <v>135</v>
      </c>
      <c r="H78" s="13" t="s">
        <v>99</v>
      </c>
      <c r="K78" s="30"/>
    </row>
    <row r="79" spans="1:11">
      <c r="C79" s="11" t="s">
        <v>263</v>
      </c>
      <c r="D79" s="11"/>
      <c r="K79" s="30"/>
    </row>
    <row r="80" spans="1:11">
      <c r="A80" s="8">
        <v>400</v>
      </c>
      <c r="C80" t="s">
        <v>264</v>
      </c>
      <c r="E80" s="22">
        <v>616258249.07332659</v>
      </c>
      <c r="F80" t="s">
        <v>392</v>
      </c>
      <c r="H80" s="8">
        <v>400</v>
      </c>
      <c r="K80" s="30">
        <v>0</v>
      </c>
    </row>
    <row r="81" spans="1:11">
      <c r="A81" s="8">
        <v>401</v>
      </c>
      <c r="C81" t="s">
        <v>266</v>
      </c>
      <c r="E81" s="22">
        <v>280685333.28215355</v>
      </c>
      <c r="F81" t="s">
        <v>393</v>
      </c>
      <c r="H81" s="8">
        <v>401</v>
      </c>
      <c r="K81" s="30">
        <v>0</v>
      </c>
    </row>
    <row r="82" spans="1:11">
      <c r="A82" s="8">
        <v>402</v>
      </c>
      <c r="C82" t="s">
        <v>268</v>
      </c>
      <c r="E82" s="22">
        <v>6397845</v>
      </c>
      <c r="F82" t="s">
        <v>394</v>
      </c>
      <c r="H82" s="8">
        <v>402</v>
      </c>
      <c r="K82" s="30">
        <v>0</v>
      </c>
    </row>
    <row r="83" spans="1:11">
      <c r="A83" s="8">
        <v>403</v>
      </c>
      <c r="C83" t="s">
        <v>270</v>
      </c>
      <c r="E83" s="22">
        <v>490683780.6148774</v>
      </c>
      <c r="F83" t="s">
        <v>395</v>
      </c>
      <c r="H83" s="8">
        <v>403</v>
      </c>
      <c r="K83" s="30">
        <v>0</v>
      </c>
    </row>
    <row r="84" spans="1:11">
      <c r="A84" s="8">
        <v>404</v>
      </c>
      <c r="C84" t="s">
        <v>274</v>
      </c>
      <c r="E84" s="22">
        <v>31085124.48372221</v>
      </c>
      <c r="F84" t="s">
        <v>275</v>
      </c>
      <c r="H84" s="8">
        <v>404</v>
      </c>
      <c r="K84" s="30">
        <v>0</v>
      </c>
    </row>
    <row r="85" spans="1:11">
      <c r="A85" s="8">
        <v>405</v>
      </c>
      <c r="C85" t="s">
        <v>276</v>
      </c>
      <c r="E85" s="22">
        <v>624993414.50248349</v>
      </c>
      <c r="F85" t="s">
        <v>396</v>
      </c>
      <c r="H85" s="8">
        <v>405</v>
      </c>
      <c r="K85" s="30">
        <v>0</v>
      </c>
    </row>
    <row r="86" spans="1:11">
      <c r="A86" s="8">
        <v>406</v>
      </c>
      <c r="C86" t="s">
        <v>277</v>
      </c>
      <c r="E86" s="22">
        <v>118716287.06286834</v>
      </c>
      <c r="F86" t="s">
        <v>397</v>
      </c>
      <c r="H86" s="8">
        <v>406</v>
      </c>
      <c r="K86" s="30">
        <v>0</v>
      </c>
    </row>
    <row r="87" spans="1:11">
      <c r="A87" s="8">
        <v>407</v>
      </c>
      <c r="C87" t="s">
        <v>278</v>
      </c>
      <c r="E87" s="22">
        <v>169386565.13005054</v>
      </c>
      <c r="F87" t="s">
        <v>398</v>
      </c>
      <c r="H87" s="8">
        <v>407</v>
      </c>
      <c r="K87" s="30">
        <v>0</v>
      </c>
    </row>
    <row r="88" spans="1:11">
      <c r="A88" s="8">
        <v>408</v>
      </c>
      <c r="C88" t="s">
        <v>54</v>
      </c>
      <c r="E88" s="22">
        <v>-10515263</v>
      </c>
      <c r="F88" t="s">
        <v>399</v>
      </c>
      <c r="G88" t="s">
        <v>280</v>
      </c>
      <c r="H88" s="8">
        <v>408</v>
      </c>
      <c r="K88" s="30">
        <v>0</v>
      </c>
    </row>
    <row r="89" spans="1:11">
      <c r="A89" s="8">
        <v>409</v>
      </c>
      <c r="C89" t="s">
        <v>281</v>
      </c>
      <c r="E89" s="22">
        <v>-15280364.979115846</v>
      </c>
      <c r="F89" t="s">
        <v>400</v>
      </c>
      <c r="G89" t="s">
        <v>280</v>
      </c>
      <c r="H89" s="8">
        <v>409</v>
      </c>
      <c r="K89" s="30">
        <v>-429532.22044822574</v>
      </c>
    </row>
    <row r="90" spans="1:11">
      <c r="A90" s="8">
        <v>410</v>
      </c>
      <c r="C90" t="s">
        <v>283</v>
      </c>
      <c r="E90" s="23">
        <v>0</v>
      </c>
      <c r="F90" t="s">
        <v>401</v>
      </c>
      <c r="H90" s="8">
        <v>410</v>
      </c>
      <c r="K90" s="30">
        <v>0</v>
      </c>
    </row>
    <row r="91" spans="1:11">
      <c r="A91" s="8">
        <v>411</v>
      </c>
      <c r="C91" s="12" t="s">
        <v>286</v>
      </c>
      <c r="D91" s="12"/>
      <c r="E91" s="24">
        <v>2312410971.1703663</v>
      </c>
      <c r="F91" t="s">
        <v>402</v>
      </c>
      <c r="H91" s="8">
        <v>411</v>
      </c>
      <c r="K91" s="30">
        <v>-429532.22044849396</v>
      </c>
    </row>
    <row r="92" spans="1:11">
      <c r="H92" s="8"/>
      <c r="K92" s="30"/>
    </row>
    <row r="93" spans="1:11">
      <c r="C93" s="11" t="s">
        <v>287</v>
      </c>
      <c r="D93" s="11"/>
      <c r="K93" s="30"/>
    </row>
    <row r="94" spans="1:11">
      <c r="A94" s="8">
        <v>412</v>
      </c>
      <c r="C94" t="s">
        <v>288</v>
      </c>
      <c r="E94" s="19">
        <v>7.2509999999999996E-3</v>
      </c>
      <c r="F94" t="s">
        <v>403</v>
      </c>
      <c r="H94" s="8">
        <v>412</v>
      </c>
      <c r="K94" s="30">
        <v>0</v>
      </c>
    </row>
    <row r="95" spans="1:11">
      <c r="A95" s="8">
        <v>413</v>
      </c>
      <c r="C95" t="s">
        <v>290</v>
      </c>
      <c r="D95" s="12"/>
      <c r="E95" s="39">
        <v>2.7184430899152115E-4</v>
      </c>
      <c r="F95" t="s">
        <v>404</v>
      </c>
      <c r="H95" s="8">
        <v>413</v>
      </c>
      <c r="K95" s="30">
        <v>0</v>
      </c>
    </row>
    <row r="96" spans="1:11">
      <c r="A96" s="8">
        <v>414</v>
      </c>
      <c r="C96" s="12" t="s">
        <v>292</v>
      </c>
      <c r="D96" s="12"/>
      <c r="E96" s="24">
        <v>17395907.714518547</v>
      </c>
      <c r="F96" s="17" t="s">
        <v>405</v>
      </c>
      <c r="H96" s="8">
        <v>414</v>
      </c>
      <c r="K96" s="30">
        <v>-3231.3040201291442</v>
      </c>
    </row>
    <row r="97" spans="1:11">
      <c r="C97" s="12"/>
      <c r="D97" s="12"/>
      <c r="E97" s="22"/>
      <c r="H97" s="8"/>
      <c r="K97" s="30"/>
    </row>
    <row r="98" spans="1:11">
      <c r="A98" s="8">
        <v>415</v>
      </c>
      <c r="C98" s="12" t="s">
        <v>363</v>
      </c>
      <c r="D98" s="12"/>
      <c r="E98" s="24">
        <v>2329806878.8848848</v>
      </c>
      <c r="F98" t="s">
        <v>406</v>
      </c>
      <c r="H98" s="8">
        <v>415</v>
      </c>
      <c r="K98" s="30">
        <v>-432763.52446842194</v>
      </c>
    </row>
    <row r="99" spans="1:11">
      <c r="C99" s="12"/>
      <c r="D99" s="12"/>
      <c r="E99" s="22"/>
      <c r="H99" s="8"/>
      <c r="K99" s="30"/>
    </row>
    <row r="100" spans="1:11">
      <c r="C100" s="11" t="s">
        <v>14</v>
      </c>
      <c r="D100" s="12"/>
      <c r="E100" s="22"/>
      <c r="H100" s="8"/>
      <c r="K100" s="30"/>
    </row>
    <row r="101" spans="1:11">
      <c r="A101" s="8">
        <v>416</v>
      </c>
      <c r="C101" t="s">
        <v>364</v>
      </c>
      <c r="E101" s="46">
        <v>0</v>
      </c>
      <c r="F101" s="49"/>
      <c r="H101" s="8">
        <v>416</v>
      </c>
      <c r="K101" s="30">
        <v>0</v>
      </c>
    </row>
    <row r="102" spans="1:11">
      <c r="E102" s="30"/>
      <c r="H102" s="8"/>
      <c r="K102" s="30"/>
    </row>
    <row r="103" spans="1:11">
      <c r="A103" s="8">
        <v>417</v>
      </c>
      <c r="C103" s="12" t="s">
        <v>365</v>
      </c>
      <c r="E103" s="24">
        <v>2329806878.8848848</v>
      </c>
      <c r="F103" t="s">
        <v>407</v>
      </c>
      <c r="H103" s="8">
        <v>417</v>
      </c>
      <c r="K103" s="30">
        <v>-432763.52446842194</v>
      </c>
    </row>
    <row r="104" spans="1:11">
      <c r="C104" s="12"/>
      <c r="D104" s="12"/>
      <c r="E104" s="22"/>
      <c r="H104" s="8"/>
      <c r="K104" s="30"/>
    </row>
    <row r="105" spans="1:11">
      <c r="C105" s="11" t="s">
        <v>366</v>
      </c>
      <c r="D105" s="12"/>
      <c r="E105" s="22"/>
      <c r="H105" s="8"/>
      <c r="K105" s="30"/>
    </row>
    <row r="106" spans="1:11">
      <c r="A106" s="8">
        <v>418</v>
      </c>
      <c r="C106" t="s">
        <v>298</v>
      </c>
      <c r="D106" s="12"/>
      <c r="E106" s="19">
        <v>3.0104518270731213E-3</v>
      </c>
      <c r="F106" t="s">
        <v>408</v>
      </c>
      <c r="H106" s="8">
        <v>418</v>
      </c>
      <c r="K106" s="30">
        <v>0</v>
      </c>
    </row>
    <row r="107" spans="1:11">
      <c r="A107" s="8">
        <v>419</v>
      </c>
      <c r="C107" t="s">
        <v>300</v>
      </c>
      <c r="E107" s="22">
        <v>7013771.3752665278</v>
      </c>
      <c r="F107" s="17" t="s">
        <v>409</v>
      </c>
      <c r="H107" s="8">
        <v>419</v>
      </c>
      <c r="K107" s="30">
        <v>-1302.8137429263443</v>
      </c>
    </row>
    <row r="108" spans="1:11">
      <c r="A108" s="8">
        <v>420</v>
      </c>
      <c r="C108" t="s">
        <v>301</v>
      </c>
      <c r="E108" s="22">
        <v>4851176.7134412583</v>
      </c>
      <c r="F108" t="s">
        <v>367</v>
      </c>
      <c r="H108" s="8">
        <v>420</v>
      </c>
      <c r="K108" s="30">
        <v>0</v>
      </c>
    </row>
    <row r="109" spans="1:11">
      <c r="H109" s="8"/>
      <c r="K109" s="30"/>
    </row>
    <row r="110" spans="1:11">
      <c r="A110" s="8">
        <v>421</v>
      </c>
      <c r="C110" s="12" t="s">
        <v>12</v>
      </c>
      <c r="D110" s="12"/>
      <c r="E110" s="24">
        <v>2341671826.9735928</v>
      </c>
      <c r="F110" t="s">
        <v>410</v>
      </c>
      <c r="H110" s="8">
        <v>421</v>
      </c>
      <c r="K110" s="30">
        <v>-434066.33821153641</v>
      </c>
    </row>
    <row r="111" spans="1:11">
      <c r="H111" s="8"/>
      <c r="K111" s="30"/>
    </row>
    <row r="112" spans="1:11">
      <c r="C112" s="16"/>
    </row>
    <row r="113" spans="5:5">
      <c r="E113" s="40"/>
    </row>
    <row r="115" spans="5:5">
      <c r="E115" s="34"/>
    </row>
  </sheetData>
  <mergeCells count="3">
    <mergeCell ref="C34:G34"/>
    <mergeCell ref="C54:G54"/>
    <mergeCell ref="C75:G76"/>
  </mergeCells>
  <printOptions horizontalCentered="1"/>
  <pageMargins left="1" right="1" top="1" bottom="1" header="0.5" footer="0.5"/>
  <pageSetup scale="59" fitToHeight="0" orientation="landscape" r:id="rId1"/>
  <headerFooter>
    <oddHeader xml:space="preserve">&amp;C&amp;"-,Bold"Pacific Gas and Electric Company
Formula Rate Model
Schedule &amp;A&amp;R&amp;10Docket No. ER19-13-000, et al- Annual Update RY2024
&amp;F
</oddHeader>
  </headerFooter>
  <rowBreaks count="1" manualBreakCount="1">
    <brk id="71" max="10"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88B99A-D506-4311-A30B-726C0EE1620B}">
  <sheetPr>
    <tabColor rgb="FFC00000"/>
    <pageSetUpPr fitToPage="1"/>
  </sheetPr>
  <dimension ref="A1:I115"/>
  <sheetViews>
    <sheetView tabSelected="1" view="pageBreakPreview" topLeftCell="B60" zoomScaleNormal="85" zoomScaleSheetLayoutView="100" zoomScalePageLayoutView="70" workbookViewId="0">
      <selection activeCell="E21" sqref="E21"/>
    </sheetView>
  </sheetViews>
  <sheetFormatPr defaultColWidth="9.1796875" defaultRowHeight="14.5"/>
  <cols>
    <col min="1" max="1" width="4.54296875" style="8" bestFit="1" customWidth="1"/>
    <col min="2" max="2" width="2.1796875" style="8" bestFit="1" customWidth="1"/>
    <col min="3" max="3" width="73.453125" bestFit="1" customWidth="1"/>
    <col min="4" max="4" width="4.54296875" customWidth="1"/>
    <col min="5" max="5" width="20.1796875" bestFit="1" customWidth="1"/>
    <col min="6" max="6" width="42.1796875" bestFit="1" customWidth="1"/>
    <col min="7" max="7" width="20.1796875" customWidth="1"/>
    <col min="8" max="8" width="4.54296875" bestFit="1" customWidth="1"/>
    <col min="9" max="9" width="2.1796875" customWidth="1"/>
  </cols>
  <sheetData>
    <row r="1" spans="1:9">
      <c r="C1" s="14" t="s">
        <v>12</v>
      </c>
      <c r="F1" s="15"/>
      <c r="G1" s="15" t="s">
        <v>368</v>
      </c>
    </row>
    <row r="2" spans="1:9">
      <c r="C2" s="42" t="s">
        <v>130</v>
      </c>
      <c r="F2" s="15"/>
    </row>
    <row r="3" spans="1:9">
      <c r="A3" s="14"/>
      <c r="B3" s="14"/>
      <c r="C3" s="12"/>
      <c r="I3" s="15"/>
    </row>
    <row r="4" spans="1:9">
      <c r="C4" s="47" t="s">
        <v>132</v>
      </c>
      <c r="D4" s="48"/>
      <c r="E4" s="219"/>
      <c r="F4" s="219"/>
      <c r="G4" s="219"/>
    </row>
    <row r="5" spans="1:9">
      <c r="A5" s="13" t="s">
        <v>99</v>
      </c>
      <c r="B5" s="13"/>
      <c r="C5" s="13" t="s">
        <v>6</v>
      </c>
      <c r="E5" s="13" t="s">
        <v>133</v>
      </c>
      <c r="F5" s="13" t="s">
        <v>134</v>
      </c>
      <c r="G5" s="13" t="s">
        <v>135</v>
      </c>
      <c r="H5" s="13" t="s">
        <v>99</v>
      </c>
    </row>
    <row r="6" spans="1:9">
      <c r="A6"/>
      <c r="B6"/>
      <c r="C6" s="11" t="s">
        <v>136</v>
      </c>
      <c r="D6" s="11"/>
    </row>
    <row r="7" spans="1:9">
      <c r="A7" s="8">
        <v>100</v>
      </c>
      <c r="C7" t="s">
        <v>137</v>
      </c>
      <c r="E7" s="22">
        <v>13210826058.73295</v>
      </c>
      <c r="F7" t="s">
        <v>331</v>
      </c>
      <c r="G7" t="s">
        <v>332</v>
      </c>
      <c r="H7" s="8">
        <v>100</v>
      </c>
    </row>
    <row r="8" spans="1:9">
      <c r="A8" s="8">
        <v>101</v>
      </c>
      <c r="C8" t="s">
        <v>140</v>
      </c>
      <c r="E8" s="22">
        <v>1244042247.4960322</v>
      </c>
      <c r="F8" t="s">
        <v>333</v>
      </c>
      <c r="G8" t="s">
        <v>334</v>
      </c>
      <c r="H8" s="8">
        <v>101</v>
      </c>
    </row>
    <row r="9" spans="1:9">
      <c r="A9" s="8">
        <v>102</v>
      </c>
      <c r="C9" t="s">
        <v>142</v>
      </c>
      <c r="E9" s="23">
        <v>11193193.794347662</v>
      </c>
      <c r="F9" t="s">
        <v>335</v>
      </c>
      <c r="G9" t="s">
        <v>334</v>
      </c>
      <c r="H9" s="8">
        <v>102</v>
      </c>
    </row>
    <row r="10" spans="1:9">
      <c r="A10" s="8">
        <v>103</v>
      </c>
      <c r="C10" s="12" t="s">
        <v>144</v>
      </c>
      <c r="D10" s="12"/>
      <c r="E10" s="24">
        <v>14466061500.023331</v>
      </c>
      <c r="F10" s="6" t="s">
        <v>369</v>
      </c>
      <c r="H10" s="8">
        <v>103</v>
      </c>
    </row>
    <row r="11" spans="1:9">
      <c r="E11" s="30"/>
    </row>
    <row r="12" spans="1:9">
      <c r="C12" s="11" t="s">
        <v>145</v>
      </c>
      <c r="D12" s="11"/>
      <c r="E12" s="30"/>
    </row>
    <row r="13" spans="1:9">
      <c r="A13" s="8">
        <v>104</v>
      </c>
      <c r="C13" t="s">
        <v>146</v>
      </c>
      <c r="E13" s="22">
        <v>73920152.935151443</v>
      </c>
      <c r="F13" t="s">
        <v>336</v>
      </c>
      <c r="G13" t="s">
        <v>332</v>
      </c>
      <c r="H13" s="8">
        <v>104</v>
      </c>
    </row>
    <row r="14" spans="1:9">
      <c r="A14" s="8">
        <v>105</v>
      </c>
      <c r="C14" t="s">
        <v>148</v>
      </c>
      <c r="E14" s="22">
        <v>57289466</v>
      </c>
      <c r="F14" t="s">
        <v>337</v>
      </c>
      <c r="G14" t="s">
        <v>332</v>
      </c>
      <c r="H14" s="8">
        <v>105</v>
      </c>
    </row>
    <row r="15" spans="1:9">
      <c r="A15" s="8">
        <v>106</v>
      </c>
      <c r="C15" t="s">
        <v>150</v>
      </c>
      <c r="E15" s="26">
        <v>89694358.235548019</v>
      </c>
      <c r="F15" t="s">
        <v>370</v>
      </c>
      <c r="H15" s="8">
        <v>106</v>
      </c>
    </row>
    <row r="16" spans="1:9">
      <c r="A16" s="8">
        <v>107</v>
      </c>
      <c r="C16" s="12" t="s">
        <v>151</v>
      </c>
      <c r="D16" s="12"/>
      <c r="E16" s="24">
        <v>220903977.17069948</v>
      </c>
      <c r="F16" s="6" t="s">
        <v>371</v>
      </c>
      <c r="H16" s="8">
        <v>107</v>
      </c>
    </row>
    <row r="17" spans="1:9">
      <c r="E17" s="30"/>
    </row>
    <row r="18" spans="1:9">
      <c r="C18" s="11" t="s">
        <v>152</v>
      </c>
      <c r="D18" s="11"/>
      <c r="E18" s="30"/>
    </row>
    <row r="19" spans="1:9">
      <c r="A19" s="8">
        <v>108</v>
      </c>
      <c r="C19" t="s">
        <v>153</v>
      </c>
      <c r="E19" s="22">
        <v>-3145518356.4050956</v>
      </c>
      <c r="F19" t="s">
        <v>338</v>
      </c>
      <c r="G19" t="s">
        <v>339</v>
      </c>
      <c r="H19" s="8">
        <v>108</v>
      </c>
    </row>
    <row r="20" spans="1:9">
      <c r="A20" s="8">
        <v>109</v>
      </c>
      <c r="C20" t="s">
        <v>156</v>
      </c>
      <c r="E20" s="23">
        <v>-425136378.7341904</v>
      </c>
      <c r="F20" t="s">
        <v>340</v>
      </c>
      <c r="G20" t="s">
        <v>341</v>
      </c>
      <c r="H20" s="8">
        <v>109</v>
      </c>
    </row>
    <row r="21" spans="1:9">
      <c r="A21" s="8">
        <v>110</v>
      </c>
      <c r="C21" s="12" t="s">
        <v>158</v>
      </c>
      <c r="D21" s="12"/>
      <c r="E21" s="345">
        <v>-3570654735.139286</v>
      </c>
      <c r="F21" t="s">
        <v>372</v>
      </c>
      <c r="H21" s="8">
        <v>110</v>
      </c>
    </row>
    <row r="22" spans="1:9">
      <c r="E22" s="30"/>
    </row>
    <row r="23" spans="1:9">
      <c r="A23" s="8">
        <v>111</v>
      </c>
      <c r="B23" s="8" t="s">
        <v>159</v>
      </c>
      <c r="C23" s="14" t="s">
        <v>160</v>
      </c>
      <c r="D23" s="14"/>
      <c r="E23" s="29">
        <v>-1440771913.3136179</v>
      </c>
      <c r="F23" t="s">
        <v>342</v>
      </c>
      <c r="G23" t="s">
        <v>343</v>
      </c>
      <c r="H23" s="8">
        <v>111</v>
      </c>
      <c r="I23" t="s">
        <v>159</v>
      </c>
    </row>
    <row r="24" spans="1:9">
      <c r="A24" s="8">
        <v>111</v>
      </c>
      <c r="B24" s="8" t="s">
        <v>162</v>
      </c>
      <c r="C24" s="14" t="s">
        <v>163</v>
      </c>
      <c r="D24" s="14"/>
      <c r="E24" s="29">
        <v>-562843911.73194265</v>
      </c>
      <c r="F24" t="s">
        <v>344</v>
      </c>
      <c r="G24" t="s">
        <v>343</v>
      </c>
      <c r="H24" s="8">
        <v>111</v>
      </c>
      <c r="I24" t="s">
        <v>162</v>
      </c>
    </row>
    <row r="25" spans="1:9">
      <c r="A25" s="8">
        <v>111</v>
      </c>
      <c r="B25" s="8" t="s">
        <v>165</v>
      </c>
      <c r="C25" s="14" t="s">
        <v>345</v>
      </c>
      <c r="D25" s="14"/>
      <c r="E25" s="29">
        <v>-2003615825.0455606</v>
      </c>
      <c r="F25" t="s">
        <v>373</v>
      </c>
      <c r="G25" t="s">
        <v>343</v>
      </c>
      <c r="H25" s="8">
        <v>111</v>
      </c>
      <c r="I25" t="s">
        <v>165</v>
      </c>
    </row>
    <row r="26" spans="1:9">
      <c r="A26" s="8">
        <v>112</v>
      </c>
      <c r="C26" s="12" t="s">
        <v>346</v>
      </c>
      <c r="D26" s="12"/>
      <c r="E26" s="29">
        <v>-209729819.32499999</v>
      </c>
      <c r="F26" t="s">
        <v>347</v>
      </c>
      <c r="G26" t="s">
        <v>341</v>
      </c>
      <c r="H26" s="8">
        <v>112</v>
      </c>
    </row>
    <row r="27" spans="1:9">
      <c r="A27" s="8">
        <v>113</v>
      </c>
      <c r="C27" s="12" t="s">
        <v>44</v>
      </c>
      <c r="D27" s="12"/>
      <c r="E27" s="29">
        <v>-43685367</v>
      </c>
      <c r="F27" t="s">
        <v>348</v>
      </c>
      <c r="G27" t="s">
        <v>334</v>
      </c>
      <c r="H27" s="8">
        <v>113</v>
      </c>
    </row>
    <row r="28" spans="1:9">
      <c r="A28" s="8">
        <v>114</v>
      </c>
      <c r="C28" s="12" t="s">
        <v>170</v>
      </c>
      <c r="D28" s="12"/>
      <c r="E28" s="22">
        <v>0</v>
      </c>
      <c r="F28" t="s">
        <v>349</v>
      </c>
      <c r="G28" t="s">
        <v>334</v>
      </c>
      <c r="H28" s="8">
        <v>114</v>
      </c>
    </row>
    <row r="29" spans="1:9">
      <c r="C29" s="12"/>
      <c r="D29" s="12"/>
      <c r="E29" s="22"/>
      <c r="H29" s="8"/>
    </row>
    <row r="30" spans="1:9">
      <c r="A30" s="8">
        <v>115</v>
      </c>
      <c r="C30" s="12" t="s">
        <v>172</v>
      </c>
      <c r="D30" s="12"/>
      <c r="E30" s="63">
        <v>8859279730.6841831</v>
      </c>
      <c r="F30" t="s">
        <v>374</v>
      </c>
      <c r="H30" s="8">
        <v>115</v>
      </c>
    </row>
    <row r="31" spans="1:9">
      <c r="E31" s="17"/>
      <c r="H31" s="8"/>
    </row>
    <row r="32" spans="1:9">
      <c r="C32" s="47" t="s">
        <v>173</v>
      </c>
      <c r="D32" s="219"/>
      <c r="E32" s="219"/>
      <c r="F32" s="219"/>
      <c r="G32" s="219"/>
    </row>
    <row r="33" spans="1:8">
      <c r="C33" s="12" t="s">
        <v>350</v>
      </c>
    </row>
    <row r="34" spans="1:8">
      <c r="C34" s="801" t="s">
        <v>351</v>
      </c>
      <c r="D34" s="801"/>
      <c r="E34" s="801"/>
      <c r="F34" s="801"/>
      <c r="G34" s="801"/>
    </row>
    <row r="35" spans="1:8">
      <c r="C35" s="14"/>
    </row>
    <row r="36" spans="1:8">
      <c r="A36" s="13" t="s">
        <v>99</v>
      </c>
      <c r="B36" s="13"/>
      <c r="C36" s="13" t="s">
        <v>6</v>
      </c>
      <c r="E36" s="13" t="s">
        <v>133</v>
      </c>
      <c r="F36" s="13" t="s">
        <v>134</v>
      </c>
      <c r="G36" s="13" t="s">
        <v>135</v>
      </c>
      <c r="H36" s="13" t="s">
        <v>99</v>
      </c>
    </row>
    <row r="37" spans="1:8" ht="77.25" customHeight="1">
      <c r="A37" s="8">
        <v>200</v>
      </c>
      <c r="C37" t="s">
        <v>352</v>
      </c>
      <c r="E37" s="45">
        <v>0.1045</v>
      </c>
      <c r="F37" s="49" t="s">
        <v>353</v>
      </c>
      <c r="G37" s="304" t="s">
        <v>354</v>
      </c>
      <c r="H37" s="8">
        <v>200</v>
      </c>
    </row>
    <row r="38" spans="1:8">
      <c r="C38" s="14"/>
    </row>
    <row r="39" spans="1:8">
      <c r="C39" s="11" t="s">
        <v>203</v>
      </c>
      <c r="D39" s="11"/>
    </row>
    <row r="40" spans="1:8" ht="43.5">
      <c r="A40" s="8">
        <v>201</v>
      </c>
      <c r="C40" t="s">
        <v>204</v>
      </c>
      <c r="E40" s="27">
        <v>1.8281944553950786E-2</v>
      </c>
      <c r="F40" s="304" t="s">
        <v>355</v>
      </c>
      <c r="G40" t="s">
        <v>332</v>
      </c>
      <c r="H40" s="8">
        <v>201</v>
      </c>
    </row>
    <row r="41" spans="1:8">
      <c r="A41" s="8">
        <v>202</v>
      </c>
      <c r="C41" t="s">
        <v>205</v>
      </c>
      <c r="E41" s="27">
        <v>2.7605794758881429E-4</v>
      </c>
      <c r="F41" t="s">
        <v>375</v>
      </c>
      <c r="H41" s="8">
        <v>202</v>
      </c>
    </row>
    <row r="42" spans="1:8">
      <c r="A42" s="8">
        <v>203</v>
      </c>
      <c r="C42" t="s">
        <v>206</v>
      </c>
      <c r="E42" s="440">
        <v>5.198875E-2</v>
      </c>
      <c r="F42" t="s">
        <v>376</v>
      </c>
      <c r="H42" s="8">
        <v>203</v>
      </c>
    </row>
    <row r="43" spans="1:8">
      <c r="A43" s="8">
        <v>204</v>
      </c>
      <c r="C43" s="12" t="s">
        <v>207</v>
      </c>
      <c r="D43" s="12"/>
      <c r="E43" s="363">
        <v>7.0546752501539606E-2</v>
      </c>
      <c r="F43" s="6" t="s">
        <v>377</v>
      </c>
      <c r="H43" s="8">
        <v>204</v>
      </c>
    </row>
    <row r="45" spans="1:8">
      <c r="A45" s="8">
        <v>205</v>
      </c>
      <c r="C45" s="12" t="s">
        <v>208</v>
      </c>
      <c r="D45" s="12"/>
      <c r="E45" s="363">
        <v>5.2264807947588816E-2</v>
      </c>
      <c r="F45" t="s">
        <v>378</v>
      </c>
      <c r="G45" s="17"/>
      <c r="H45" s="8">
        <v>205</v>
      </c>
    </row>
    <row r="46" spans="1:8">
      <c r="A46" s="8">
        <v>206</v>
      </c>
      <c r="C46" s="12" t="s">
        <v>209</v>
      </c>
      <c r="D46" s="12"/>
      <c r="E46" s="363">
        <v>0</v>
      </c>
      <c r="F46" t="s">
        <v>379</v>
      </c>
      <c r="G46" s="17"/>
      <c r="H46" s="8"/>
    </row>
    <row r="47" spans="1:8">
      <c r="H47" s="8"/>
    </row>
    <row r="48" spans="1:8">
      <c r="A48" s="8">
        <v>207</v>
      </c>
      <c r="C48" t="s">
        <v>210</v>
      </c>
      <c r="D48" s="12"/>
      <c r="E48" s="22">
        <v>624993414.50248349</v>
      </c>
      <c r="F48" t="s">
        <v>380</v>
      </c>
      <c r="H48" s="8">
        <v>207</v>
      </c>
    </row>
    <row r="49" spans="1:8">
      <c r="A49" s="8">
        <v>208</v>
      </c>
      <c r="C49" t="s">
        <v>211</v>
      </c>
      <c r="D49" s="12"/>
      <c r="E49" s="29">
        <v>0</v>
      </c>
      <c r="F49" t="s">
        <v>381</v>
      </c>
      <c r="H49" s="8"/>
    </row>
    <row r="50" spans="1:8">
      <c r="A50" s="8">
        <v>209</v>
      </c>
      <c r="C50" s="12" t="s">
        <v>212</v>
      </c>
      <c r="D50" s="12"/>
      <c r="E50" s="63">
        <v>624993414.50248349</v>
      </c>
      <c r="F50" t="s">
        <v>382</v>
      </c>
      <c r="H50" s="8"/>
    </row>
    <row r="52" spans="1:8">
      <c r="C52" s="47" t="s">
        <v>356</v>
      </c>
      <c r="D52" s="219"/>
      <c r="E52" s="219"/>
      <c r="F52" s="219"/>
      <c r="G52" s="219"/>
    </row>
    <row r="53" spans="1:8">
      <c r="C53" s="12" t="s">
        <v>350</v>
      </c>
    </row>
    <row r="54" spans="1:8">
      <c r="C54" s="801" t="s">
        <v>357</v>
      </c>
      <c r="D54" s="801"/>
      <c r="E54" s="801"/>
      <c r="F54" s="801"/>
      <c r="G54" s="801"/>
    </row>
    <row r="55" spans="1:8">
      <c r="C55" s="14"/>
    </row>
    <row r="56" spans="1:8">
      <c r="A56" s="13" t="s">
        <v>99</v>
      </c>
      <c r="B56" s="13"/>
      <c r="C56" s="13" t="s">
        <v>6</v>
      </c>
      <c r="E56" s="13" t="s">
        <v>133</v>
      </c>
      <c r="F56" s="13" t="s">
        <v>134</v>
      </c>
      <c r="G56" s="13" t="s">
        <v>135</v>
      </c>
      <c r="H56" s="13" t="s">
        <v>99</v>
      </c>
    </row>
    <row r="57" spans="1:8">
      <c r="A57" s="8">
        <v>300</v>
      </c>
      <c r="C57" t="s">
        <v>237</v>
      </c>
      <c r="E57" s="28">
        <v>0.21</v>
      </c>
      <c r="F57" t="s">
        <v>358</v>
      </c>
      <c r="H57" s="8">
        <v>300</v>
      </c>
    </row>
    <row r="58" spans="1:8">
      <c r="A58" s="8">
        <v>301</v>
      </c>
      <c r="C58" t="s">
        <v>239</v>
      </c>
      <c r="E58" s="440">
        <v>8.8400000000000006E-2</v>
      </c>
      <c r="F58" t="s">
        <v>359</v>
      </c>
      <c r="H58" s="8">
        <v>301</v>
      </c>
    </row>
    <row r="59" spans="1:8">
      <c r="A59" s="8">
        <v>302</v>
      </c>
      <c r="C59" s="12" t="s">
        <v>241</v>
      </c>
      <c r="D59" s="12"/>
      <c r="E59" s="363">
        <v>0.27983599999999997</v>
      </c>
      <c r="F59" s="17" t="s">
        <v>383</v>
      </c>
      <c r="H59" s="8">
        <v>302</v>
      </c>
    </row>
    <row r="61" spans="1:8">
      <c r="A61" s="8">
        <v>303</v>
      </c>
      <c r="C61" s="12" t="s">
        <v>253</v>
      </c>
      <c r="E61" s="63">
        <v>169386565.13005054</v>
      </c>
      <c r="F61" t="s">
        <v>384</v>
      </c>
      <c r="H61" s="8">
        <v>303</v>
      </c>
    </row>
    <row r="63" spans="1:8">
      <c r="A63" s="8">
        <v>304</v>
      </c>
      <c r="C63" t="s">
        <v>360</v>
      </c>
      <c r="H63" s="8">
        <v>304</v>
      </c>
    </row>
    <row r="65" spans="1:8">
      <c r="C65" t="s">
        <v>255</v>
      </c>
    </row>
    <row r="66" spans="1:8">
      <c r="A66" s="8">
        <v>305</v>
      </c>
      <c r="C66" s="269" t="s">
        <v>256</v>
      </c>
      <c r="D66" s="269"/>
      <c r="E66" s="22">
        <v>8859279730.6841831</v>
      </c>
      <c r="F66" t="s">
        <v>385</v>
      </c>
      <c r="G66" s="21"/>
      <c r="H66" s="8">
        <v>305</v>
      </c>
    </row>
    <row r="67" spans="1:8">
      <c r="A67" s="8">
        <v>306</v>
      </c>
      <c r="C67" s="18" t="s">
        <v>257</v>
      </c>
      <c r="D67" s="18"/>
      <c r="E67" s="28">
        <v>5.2264807947588816E-2</v>
      </c>
      <c r="F67" t="s">
        <v>386</v>
      </c>
      <c r="H67" s="8">
        <v>306</v>
      </c>
    </row>
    <row r="68" spans="1:8">
      <c r="A68" s="8">
        <v>307</v>
      </c>
      <c r="C68" s="269" t="s">
        <v>258</v>
      </c>
      <c r="D68" s="269"/>
      <c r="E68" s="124">
        <v>0.27983599999999997</v>
      </c>
      <c r="F68" t="s">
        <v>387</v>
      </c>
      <c r="H68" s="8">
        <v>307</v>
      </c>
    </row>
    <row r="69" spans="1:8">
      <c r="A69" s="8">
        <v>308</v>
      </c>
      <c r="C69" s="269" t="s">
        <v>259</v>
      </c>
      <c r="D69" s="269"/>
      <c r="E69" s="22">
        <v>-10388934.203603033</v>
      </c>
      <c r="F69" t="s">
        <v>388</v>
      </c>
      <c r="H69" s="8">
        <v>308</v>
      </c>
    </row>
    <row r="70" spans="1:8">
      <c r="A70" s="8">
        <v>309</v>
      </c>
      <c r="C70" s="269" t="s">
        <v>260</v>
      </c>
      <c r="D70" s="269"/>
      <c r="E70" s="22">
        <v>10016517.341710607</v>
      </c>
      <c r="F70" t="s">
        <v>389</v>
      </c>
      <c r="H70" s="8">
        <v>309</v>
      </c>
    </row>
    <row r="71" spans="1:8">
      <c r="A71" s="8">
        <v>310</v>
      </c>
      <c r="C71" s="269" t="s">
        <v>361</v>
      </c>
      <c r="D71" s="269"/>
      <c r="E71" s="29">
        <v>0</v>
      </c>
      <c r="F71" t="s">
        <v>390</v>
      </c>
      <c r="H71" s="8"/>
    </row>
    <row r="73" spans="1:8">
      <c r="C73" s="47" t="s">
        <v>362</v>
      </c>
      <c r="D73" s="219"/>
      <c r="E73" s="219"/>
      <c r="F73" s="219"/>
      <c r="G73" s="219"/>
    </row>
    <row r="74" spans="1:8">
      <c r="C74" s="12" t="s">
        <v>350</v>
      </c>
    </row>
    <row r="75" spans="1:8">
      <c r="C75" s="800" t="s">
        <v>391</v>
      </c>
      <c r="D75" s="800"/>
      <c r="E75" s="800"/>
      <c r="F75" s="800"/>
      <c r="G75" s="800"/>
    </row>
    <row r="76" spans="1:8">
      <c r="C76" s="800"/>
      <c r="D76" s="800"/>
      <c r="E76" s="800"/>
      <c r="F76" s="800"/>
      <c r="G76" s="800"/>
    </row>
    <row r="77" spans="1:8">
      <c r="C77" s="6"/>
    </row>
    <row r="78" spans="1:8">
      <c r="A78" s="13" t="s">
        <v>99</v>
      </c>
      <c r="B78" s="13"/>
      <c r="C78" s="13" t="s">
        <v>6</v>
      </c>
      <c r="E78" s="13" t="s">
        <v>133</v>
      </c>
      <c r="F78" s="13" t="s">
        <v>134</v>
      </c>
      <c r="G78" s="13" t="s">
        <v>135</v>
      </c>
      <c r="H78" s="13" t="s">
        <v>99</v>
      </c>
    </row>
    <row r="79" spans="1:8">
      <c r="C79" s="11" t="s">
        <v>263</v>
      </c>
      <c r="D79" s="11"/>
    </row>
    <row r="80" spans="1:8">
      <c r="A80" s="8">
        <v>400</v>
      </c>
      <c r="C80" t="s">
        <v>264</v>
      </c>
      <c r="E80" s="22">
        <v>616258249.07332659</v>
      </c>
      <c r="F80" t="s">
        <v>392</v>
      </c>
      <c r="H80" s="8">
        <v>400</v>
      </c>
    </row>
    <row r="81" spans="1:8">
      <c r="A81" s="8">
        <v>401</v>
      </c>
      <c r="C81" t="s">
        <v>266</v>
      </c>
      <c r="E81" s="22">
        <v>280685333.28215355</v>
      </c>
      <c r="F81" t="s">
        <v>393</v>
      </c>
      <c r="H81" s="8">
        <v>401</v>
      </c>
    </row>
    <row r="82" spans="1:8">
      <c r="A82" s="8">
        <v>402</v>
      </c>
      <c r="C82" t="s">
        <v>268</v>
      </c>
      <c r="E82" s="22">
        <v>6397845</v>
      </c>
      <c r="F82" t="s">
        <v>394</v>
      </c>
      <c r="H82" s="8">
        <v>402</v>
      </c>
    </row>
    <row r="83" spans="1:8">
      <c r="A83" s="8">
        <v>403</v>
      </c>
      <c r="C83" t="s">
        <v>270</v>
      </c>
      <c r="E83" s="22">
        <v>490683780.6148774</v>
      </c>
      <c r="F83" t="s">
        <v>395</v>
      </c>
      <c r="H83" s="8">
        <v>403</v>
      </c>
    </row>
    <row r="84" spans="1:8">
      <c r="A84" s="8">
        <v>404</v>
      </c>
      <c r="C84" t="s">
        <v>274</v>
      </c>
      <c r="E84" s="22">
        <v>31085124.48372221</v>
      </c>
      <c r="F84" t="s">
        <v>275</v>
      </c>
      <c r="H84" s="8">
        <v>404</v>
      </c>
    </row>
    <row r="85" spans="1:8">
      <c r="A85" s="8">
        <v>405</v>
      </c>
      <c r="C85" t="s">
        <v>276</v>
      </c>
      <c r="E85" s="22">
        <v>624993414.50248349</v>
      </c>
      <c r="F85" t="s">
        <v>396</v>
      </c>
      <c r="H85" s="8">
        <v>405</v>
      </c>
    </row>
    <row r="86" spans="1:8">
      <c r="A86" s="8">
        <v>406</v>
      </c>
      <c r="C86" t="s">
        <v>277</v>
      </c>
      <c r="E86" s="22">
        <v>118716287.06286834</v>
      </c>
      <c r="F86" t="s">
        <v>397</v>
      </c>
      <c r="H86" s="8">
        <v>406</v>
      </c>
    </row>
    <row r="87" spans="1:8">
      <c r="A87" s="8">
        <v>407</v>
      </c>
      <c r="C87" t="s">
        <v>278</v>
      </c>
      <c r="E87" s="22">
        <v>169386565.13005054</v>
      </c>
      <c r="F87" t="s">
        <v>398</v>
      </c>
      <c r="H87" s="8">
        <v>407</v>
      </c>
    </row>
    <row r="88" spans="1:8">
      <c r="A88" s="8">
        <v>408</v>
      </c>
      <c r="C88" t="s">
        <v>54</v>
      </c>
      <c r="E88" s="22">
        <v>-10515263</v>
      </c>
      <c r="F88" t="s">
        <v>399</v>
      </c>
      <c r="G88" t="s">
        <v>280</v>
      </c>
      <c r="H88" s="8">
        <v>408</v>
      </c>
    </row>
    <row r="89" spans="1:8">
      <c r="A89" s="8">
        <v>409</v>
      </c>
      <c r="C89" t="s">
        <v>281</v>
      </c>
      <c r="E89" s="22">
        <v>-14850832.75866762</v>
      </c>
      <c r="F89" t="s">
        <v>400</v>
      </c>
      <c r="G89" t="s">
        <v>280</v>
      </c>
      <c r="H89" s="8">
        <v>409</v>
      </c>
    </row>
    <row r="90" spans="1:8">
      <c r="A90" s="8">
        <v>410</v>
      </c>
      <c r="C90" t="s">
        <v>283</v>
      </c>
      <c r="E90" s="23">
        <v>0</v>
      </c>
      <c r="F90" t="s">
        <v>401</v>
      </c>
      <c r="H90" s="8">
        <v>410</v>
      </c>
    </row>
    <row r="91" spans="1:8">
      <c r="A91" s="8">
        <v>411</v>
      </c>
      <c r="C91" s="12" t="s">
        <v>286</v>
      </c>
      <c r="D91" s="12"/>
      <c r="E91" s="24">
        <v>2312840503.3908148</v>
      </c>
      <c r="F91" t="s">
        <v>402</v>
      </c>
      <c r="H91" s="8">
        <v>411</v>
      </c>
    </row>
    <row r="92" spans="1:8">
      <c r="H92" s="8"/>
    </row>
    <row r="93" spans="1:8">
      <c r="C93" s="11" t="s">
        <v>287</v>
      </c>
      <c r="D93" s="11"/>
    </row>
    <row r="94" spans="1:8">
      <c r="A94" s="8">
        <v>412</v>
      </c>
      <c r="C94" t="s">
        <v>288</v>
      </c>
      <c r="E94" s="19">
        <v>7.2509999999999996E-3</v>
      </c>
      <c r="F94" t="s">
        <v>403</v>
      </c>
      <c r="H94" s="8">
        <v>412</v>
      </c>
    </row>
    <row r="95" spans="1:8">
      <c r="A95" s="8">
        <v>413</v>
      </c>
      <c r="C95" t="s">
        <v>290</v>
      </c>
      <c r="D95" s="12"/>
      <c r="E95" s="39">
        <v>2.7184430899152115E-4</v>
      </c>
      <c r="F95" t="s">
        <v>404</v>
      </c>
      <c r="H95" s="8">
        <v>413</v>
      </c>
    </row>
    <row r="96" spans="1:8">
      <c r="A96" s="8">
        <v>414</v>
      </c>
      <c r="C96" s="12" t="s">
        <v>292</v>
      </c>
      <c r="D96" s="12"/>
      <c r="E96" s="24">
        <v>17399139.018538676</v>
      </c>
      <c r="F96" s="17" t="s">
        <v>405</v>
      </c>
      <c r="H96" s="8">
        <v>414</v>
      </c>
    </row>
    <row r="97" spans="1:8">
      <c r="C97" s="12"/>
      <c r="D97" s="12"/>
      <c r="E97" s="22"/>
      <c r="H97" s="8"/>
    </row>
    <row r="98" spans="1:8">
      <c r="A98" s="8">
        <v>415</v>
      </c>
      <c r="C98" s="12" t="s">
        <v>363</v>
      </c>
      <c r="D98" s="12"/>
      <c r="E98" s="24">
        <v>2330239642.4093533</v>
      </c>
      <c r="F98" t="s">
        <v>406</v>
      </c>
      <c r="H98" s="8">
        <v>415</v>
      </c>
    </row>
    <row r="99" spans="1:8">
      <c r="C99" s="12"/>
      <c r="D99" s="12"/>
      <c r="E99" s="22"/>
      <c r="H99" s="8"/>
    </row>
    <row r="100" spans="1:8">
      <c r="C100" s="11" t="s">
        <v>14</v>
      </c>
      <c r="D100" s="12"/>
      <c r="E100" s="22"/>
      <c r="H100" s="8"/>
    </row>
    <row r="101" spans="1:8">
      <c r="A101" s="8">
        <v>416</v>
      </c>
      <c r="C101" t="s">
        <v>364</v>
      </c>
      <c r="E101" s="46">
        <v>0</v>
      </c>
      <c r="F101" s="49"/>
      <c r="H101" s="8">
        <v>416</v>
      </c>
    </row>
    <row r="102" spans="1:8">
      <c r="E102" s="30"/>
      <c r="H102" s="8"/>
    </row>
    <row r="103" spans="1:8">
      <c r="A103" s="8">
        <v>417</v>
      </c>
      <c r="C103" s="12" t="s">
        <v>365</v>
      </c>
      <c r="E103" s="24">
        <v>2330239642.4093533</v>
      </c>
      <c r="F103" t="s">
        <v>407</v>
      </c>
      <c r="H103" s="8">
        <v>417</v>
      </c>
    </row>
    <row r="104" spans="1:8">
      <c r="C104" s="12"/>
      <c r="D104" s="12"/>
      <c r="E104" s="22"/>
      <c r="H104" s="8"/>
    </row>
    <row r="105" spans="1:8">
      <c r="C105" s="11" t="s">
        <v>366</v>
      </c>
      <c r="D105" s="12"/>
      <c r="E105" s="22"/>
      <c r="H105" s="8"/>
    </row>
    <row r="106" spans="1:8">
      <c r="A106" s="8">
        <v>418</v>
      </c>
      <c r="C106" t="s">
        <v>298</v>
      </c>
      <c r="D106" s="12"/>
      <c r="E106" s="19">
        <v>3.0104518270731213E-3</v>
      </c>
      <c r="F106" t="s">
        <v>408</v>
      </c>
      <c r="H106" s="8">
        <v>418</v>
      </c>
    </row>
    <row r="107" spans="1:8">
      <c r="A107" s="8">
        <v>419</v>
      </c>
      <c r="C107" t="s">
        <v>300</v>
      </c>
      <c r="E107" s="22">
        <v>7015074.1890094541</v>
      </c>
      <c r="F107" s="17" t="s">
        <v>409</v>
      </c>
      <c r="H107" s="8">
        <v>419</v>
      </c>
    </row>
    <row r="108" spans="1:8">
      <c r="A108" s="8">
        <v>420</v>
      </c>
      <c r="C108" t="s">
        <v>301</v>
      </c>
      <c r="E108" s="22">
        <v>4851176.7134412583</v>
      </c>
      <c r="F108" t="s">
        <v>367</v>
      </c>
      <c r="H108" s="8">
        <v>420</v>
      </c>
    </row>
    <row r="109" spans="1:8">
      <c r="H109" s="8"/>
    </row>
    <row r="110" spans="1:8">
      <c r="A110" s="8">
        <v>421</v>
      </c>
      <c r="C110" s="12" t="s">
        <v>12</v>
      </c>
      <c r="D110" s="12"/>
      <c r="E110" s="24">
        <v>2342105893.3118043</v>
      </c>
      <c r="F110" t="s">
        <v>410</v>
      </c>
      <c r="H110" s="8">
        <v>421</v>
      </c>
    </row>
    <row r="111" spans="1:8">
      <c r="H111" s="8"/>
    </row>
    <row r="112" spans="1:8">
      <c r="C112" s="16"/>
    </row>
    <row r="113" spans="5:5">
      <c r="E113" s="40"/>
    </row>
    <row r="115" spans="5:5">
      <c r="E115" s="34"/>
    </row>
  </sheetData>
  <mergeCells count="3">
    <mergeCell ref="C34:G34"/>
    <mergeCell ref="C54:G54"/>
    <mergeCell ref="C75:G76"/>
  </mergeCells>
  <printOptions horizontalCentered="1"/>
  <pageMargins left="1" right="1" top="1" bottom="1" header="0.5" footer="0.5"/>
  <pageSetup scale="65" fitToHeight="0" orientation="landscape" r:id="rId1"/>
  <headerFooter>
    <oddHeader xml:space="preserve">&amp;C&amp;"-,Bold"Pacific Gas and Electric Company
Formula Rate Model
Schedule &amp;A&amp;R&amp;10Docket No. ER19-13-000, et al- Annual Update RY2024
&amp;F
</oddHeader>
  </headerFooter>
  <rowBreaks count="1" manualBreakCount="1">
    <brk id="71" max="8"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9C6EF9-F146-4CCF-A71B-2840726A9D58}">
  <sheetPr>
    <tabColor rgb="FF00B050"/>
    <pageSetUpPr fitToPage="1"/>
  </sheetPr>
  <dimension ref="A1:O162"/>
  <sheetViews>
    <sheetView tabSelected="1" view="pageBreakPreview" topLeftCell="A118" zoomScale="85" zoomScaleSheetLayoutView="85" zoomScalePageLayoutView="70" workbookViewId="0">
      <selection activeCell="E21" sqref="E21"/>
    </sheetView>
  </sheetViews>
  <sheetFormatPr defaultColWidth="9.1796875" defaultRowHeight="14.5"/>
  <cols>
    <col min="1" max="1" width="4.7265625" bestFit="1" customWidth="1"/>
    <col min="2" max="2" width="15.54296875" customWidth="1"/>
    <col min="3" max="3" width="15.453125" customWidth="1"/>
    <col min="4" max="4" width="17.26953125" customWidth="1"/>
    <col min="5" max="5" width="19.7265625" customWidth="1"/>
    <col min="6" max="6" width="18.54296875" bestFit="1" customWidth="1"/>
    <col min="7" max="7" width="18.54296875" customWidth="1"/>
    <col min="8" max="8" width="16.81640625" customWidth="1"/>
    <col min="9" max="9" width="15.453125" customWidth="1"/>
    <col min="10" max="10" width="16.81640625" bestFit="1" customWidth="1"/>
    <col min="11" max="11" width="17.54296875" bestFit="1" customWidth="1"/>
    <col min="12" max="12" width="4.7265625" bestFit="1" customWidth="1"/>
    <col min="13" max="13" width="9.1796875" customWidth="1"/>
    <col min="14" max="15" width="11.54296875" customWidth="1"/>
    <col min="16" max="16" width="9.7265625" bestFit="1" customWidth="1"/>
    <col min="17" max="17" width="15" bestFit="1" customWidth="1"/>
    <col min="18" max="18" width="13.453125" bestFit="1" customWidth="1"/>
  </cols>
  <sheetData>
    <row r="1" spans="1:12">
      <c r="B1" s="12" t="s">
        <v>14</v>
      </c>
      <c r="K1" s="15" t="str">
        <f>CONCATENATE("Rate Year: ",'1-BaseTRR'!$G$1)</f>
        <v>Rate Year: 2022</v>
      </c>
    </row>
    <row r="2" spans="1:12">
      <c r="B2" s="42" t="s">
        <v>130</v>
      </c>
      <c r="K2" s="15" t="str">
        <f>CONCATENATE("Prior Year: ",'1-BaseTRR'!$G$2)</f>
        <v>Prior Year: 2020</v>
      </c>
    </row>
    <row r="4" spans="1:12">
      <c r="B4" s="52" t="s">
        <v>411</v>
      </c>
      <c r="C4" s="219"/>
      <c r="D4" s="219"/>
      <c r="E4" s="219"/>
      <c r="F4" s="219"/>
      <c r="G4" s="219"/>
      <c r="H4" s="219"/>
      <c r="I4" s="219"/>
      <c r="J4" s="219"/>
      <c r="K4" s="219"/>
    </row>
    <row r="5" spans="1:12">
      <c r="B5" s="16" t="s">
        <v>350</v>
      </c>
    </row>
    <row r="6" spans="1:12">
      <c r="B6" s="801" t="s">
        <v>412</v>
      </c>
      <c r="C6" s="801"/>
      <c r="D6" s="801"/>
      <c r="E6" s="801"/>
      <c r="F6" s="801"/>
      <c r="G6" s="801"/>
      <c r="H6" s="801"/>
      <c r="I6" s="801"/>
      <c r="J6" s="801"/>
      <c r="K6" s="801"/>
    </row>
    <row r="7" spans="1:12">
      <c r="B7" s="801" t="str">
        <f>"2) Input the Total Sales from the Prior Year FERC Form 1 on Line "&amp;A27&amp;".  The total on Line "&amp;A25&amp;", col 8, should match the total on Line "&amp;A27&amp;". "</f>
        <v xml:space="preserve">2) Input the Total Sales from the Prior Year FERC Form 1 on Line 113.  The total on Line 112, col 8, should match the total on Line 113. </v>
      </c>
      <c r="C7" s="801"/>
      <c r="D7" s="801"/>
      <c r="E7" s="801"/>
      <c r="F7" s="801"/>
      <c r="G7" s="801"/>
      <c r="H7" s="801"/>
      <c r="I7" s="801"/>
      <c r="J7" s="801"/>
      <c r="K7" s="801"/>
    </row>
    <row r="8" spans="1:12">
      <c r="B8" s="304"/>
      <c r="C8" s="304"/>
      <c r="D8" s="304"/>
      <c r="E8" s="304"/>
      <c r="F8" s="304"/>
      <c r="G8" s="304"/>
      <c r="H8" s="304"/>
      <c r="I8" s="304"/>
      <c r="J8" s="304"/>
      <c r="K8" s="304"/>
    </row>
    <row r="9" spans="1:12">
      <c r="B9" s="12"/>
      <c r="C9" s="13" t="s">
        <v>413</v>
      </c>
      <c r="D9" s="13" t="s">
        <v>414</v>
      </c>
      <c r="E9" s="13" t="s">
        <v>415</v>
      </c>
      <c r="F9" s="13" t="s">
        <v>416</v>
      </c>
      <c r="G9" s="13" t="s">
        <v>417</v>
      </c>
      <c r="H9" s="13" t="s">
        <v>418</v>
      </c>
      <c r="I9" s="13" t="s">
        <v>419</v>
      </c>
      <c r="J9" s="13" t="s">
        <v>420</v>
      </c>
    </row>
    <row r="10" spans="1:12">
      <c r="B10" s="12"/>
      <c r="C10" s="35" t="s">
        <v>110</v>
      </c>
      <c r="D10" s="35" t="s">
        <v>202</v>
      </c>
      <c r="E10" s="8"/>
      <c r="F10" s="8"/>
      <c r="G10" s="8"/>
      <c r="H10" s="8"/>
      <c r="I10" s="8"/>
      <c r="J10" s="35" t="s">
        <v>421</v>
      </c>
    </row>
    <row r="11" spans="1:12">
      <c r="B11" s="12"/>
      <c r="C11" s="8" t="s">
        <v>422</v>
      </c>
      <c r="D11" s="8" t="s">
        <v>423</v>
      </c>
      <c r="E11" s="8"/>
      <c r="F11" s="8"/>
      <c r="G11" s="8" t="s">
        <v>424</v>
      </c>
      <c r="H11" s="8" t="s">
        <v>425</v>
      </c>
      <c r="I11" s="8"/>
      <c r="J11" s="35"/>
    </row>
    <row r="12" spans="1:12">
      <c r="A12" s="13" t="s">
        <v>99</v>
      </c>
      <c r="B12" s="13" t="s">
        <v>426</v>
      </c>
      <c r="C12" s="13" t="s">
        <v>427</v>
      </c>
      <c r="D12" s="13" t="s">
        <v>427</v>
      </c>
      <c r="E12" s="13" t="s">
        <v>428</v>
      </c>
      <c r="F12" s="13" t="s">
        <v>429</v>
      </c>
      <c r="G12" s="13" t="s">
        <v>430</v>
      </c>
      <c r="H12" s="13" t="s">
        <v>431</v>
      </c>
      <c r="I12" s="13" t="s">
        <v>423</v>
      </c>
      <c r="J12" s="13" t="s">
        <v>432</v>
      </c>
      <c r="K12" s="13"/>
      <c r="L12" s="13" t="str">
        <f t="shared" ref="L12:L25" si="0">A12</f>
        <v>Line</v>
      </c>
    </row>
    <row r="13" spans="1:12">
      <c r="A13" s="8">
        <v>100</v>
      </c>
      <c r="B13" t="s">
        <v>433</v>
      </c>
      <c r="C13" s="46">
        <f>167787148-2237548.38</f>
        <v>165549599.62</v>
      </c>
      <c r="D13" s="46">
        <v>18557500</v>
      </c>
      <c r="E13" s="46">
        <v>312426972</v>
      </c>
      <c r="F13" s="46">
        <v>366404827.99999994</v>
      </c>
      <c r="G13" s="46">
        <v>72161804</v>
      </c>
      <c r="H13" s="46">
        <v>5724508</v>
      </c>
      <c r="I13" s="46">
        <v>34309335</v>
      </c>
      <c r="J13" s="22">
        <f t="shared" ref="J13:J24" si="1">SUM(C13:I13)</f>
        <v>975134546.61999989</v>
      </c>
      <c r="K13" s="32"/>
      <c r="L13" s="8">
        <f t="shared" si="0"/>
        <v>100</v>
      </c>
    </row>
    <row r="14" spans="1:12">
      <c r="A14" s="8">
        <f>A13+1</f>
        <v>101</v>
      </c>
      <c r="B14" t="s">
        <v>434</v>
      </c>
      <c r="C14" s="46">
        <f>157380817-2237548.38</f>
        <v>155143268.62</v>
      </c>
      <c r="D14" s="46">
        <v>15114267</v>
      </c>
      <c r="E14" s="46">
        <v>266096814</v>
      </c>
      <c r="F14" s="46">
        <v>311129990</v>
      </c>
      <c r="G14" s="46">
        <v>62850872</v>
      </c>
      <c r="H14" s="46">
        <v>5023267</v>
      </c>
      <c r="I14" s="46">
        <v>32270708</v>
      </c>
      <c r="J14" s="22">
        <f t="shared" si="1"/>
        <v>847629186.62</v>
      </c>
      <c r="K14" s="32"/>
      <c r="L14" s="8">
        <f t="shared" si="0"/>
        <v>101</v>
      </c>
    </row>
    <row r="15" spans="1:12">
      <c r="A15" s="8">
        <f t="shared" ref="A15:A25" si="2">A14+1</f>
        <v>102</v>
      </c>
      <c r="B15" t="s">
        <v>435</v>
      </c>
      <c r="C15" s="46">
        <f>171943006-2237548.38</f>
        <v>169705457.62</v>
      </c>
      <c r="D15" s="46">
        <v>16210348</v>
      </c>
      <c r="E15" s="46">
        <v>275123683</v>
      </c>
      <c r="F15" s="46">
        <v>342134050</v>
      </c>
      <c r="G15" s="46">
        <v>68076881</v>
      </c>
      <c r="H15" s="46">
        <v>5444346</v>
      </c>
      <c r="I15" s="46">
        <v>35247499</v>
      </c>
      <c r="J15" s="22">
        <f t="shared" si="1"/>
        <v>911942264.62</v>
      </c>
      <c r="K15" s="32"/>
      <c r="L15" s="8">
        <f t="shared" si="0"/>
        <v>102</v>
      </c>
    </row>
    <row r="16" spans="1:12">
      <c r="A16" s="8">
        <f t="shared" si="2"/>
        <v>103</v>
      </c>
      <c r="B16" t="s">
        <v>436</v>
      </c>
      <c r="C16" s="46">
        <f>170087368-2237548.38</f>
        <v>167849819.62</v>
      </c>
      <c r="D16" s="46">
        <v>15787681</v>
      </c>
      <c r="E16" s="46">
        <v>72026530</v>
      </c>
      <c r="F16" s="46">
        <v>327630349</v>
      </c>
      <c r="G16" s="46">
        <v>66619274</v>
      </c>
      <c r="H16" s="46">
        <v>5366897</v>
      </c>
      <c r="I16" s="46">
        <v>34328045</v>
      </c>
      <c r="J16" s="22">
        <f t="shared" si="1"/>
        <v>689608595.62</v>
      </c>
      <c r="K16" s="32"/>
      <c r="L16" s="8">
        <f t="shared" si="0"/>
        <v>103</v>
      </c>
    </row>
    <row r="17" spans="1:12">
      <c r="A17" s="8">
        <f t="shared" si="2"/>
        <v>104</v>
      </c>
      <c r="B17" t="s">
        <v>437</v>
      </c>
      <c r="C17" s="46">
        <f>161597293-2237548.38</f>
        <v>159359744.62</v>
      </c>
      <c r="D17" s="46">
        <v>15167257</v>
      </c>
      <c r="E17" s="46">
        <v>219974843</v>
      </c>
      <c r="F17" s="46">
        <v>362426507</v>
      </c>
      <c r="G17" s="46">
        <v>64895211</v>
      </c>
      <c r="H17" s="46">
        <v>5421148</v>
      </c>
      <c r="I17" s="46">
        <v>32716136</v>
      </c>
      <c r="J17" s="22">
        <f t="shared" si="1"/>
        <v>859960846.62</v>
      </c>
      <c r="K17" s="32"/>
      <c r="L17" s="8">
        <f t="shared" si="0"/>
        <v>104</v>
      </c>
    </row>
    <row r="18" spans="1:12">
      <c r="A18" s="8">
        <f t="shared" si="2"/>
        <v>105</v>
      </c>
      <c r="B18" t="s">
        <v>438</v>
      </c>
      <c r="C18" s="46">
        <f>200135220-2237548.38</f>
        <v>197897671.62</v>
      </c>
      <c r="D18" s="46">
        <v>18508918</v>
      </c>
      <c r="E18" s="46">
        <v>361556426</v>
      </c>
      <c r="F18" s="46">
        <v>537179912</v>
      </c>
      <c r="G18" s="46">
        <v>82349957</v>
      </c>
      <c r="H18" s="46">
        <v>7158494</v>
      </c>
      <c r="I18" s="46">
        <v>40005639</v>
      </c>
      <c r="J18" s="22">
        <f t="shared" si="1"/>
        <v>1244657017.6199999</v>
      </c>
      <c r="K18" s="32"/>
      <c r="L18" s="8">
        <f t="shared" si="0"/>
        <v>105</v>
      </c>
    </row>
    <row r="19" spans="1:12">
      <c r="A19" s="8">
        <f t="shared" si="2"/>
        <v>106</v>
      </c>
      <c r="B19" t="s">
        <v>439</v>
      </c>
      <c r="C19" s="46">
        <f>224072087-2237548.38</f>
        <v>221834538.62</v>
      </c>
      <c r="D19" s="46">
        <v>20642439</v>
      </c>
      <c r="E19" s="46">
        <v>501080879</v>
      </c>
      <c r="F19" s="46">
        <v>623593004</v>
      </c>
      <c r="G19" s="46">
        <v>91356647</v>
      </c>
      <c r="H19" s="46">
        <v>7991568</v>
      </c>
      <c r="I19" s="46">
        <v>43986504</v>
      </c>
      <c r="J19" s="22">
        <f t="shared" si="1"/>
        <v>1510485579.6199999</v>
      </c>
      <c r="K19" s="32"/>
      <c r="L19" s="8">
        <f t="shared" si="0"/>
        <v>106</v>
      </c>
    </row>
    <row r="20" spans="1:12">
      <c r="A20" s="8">
        <f t="shared" si="2"/>
        <v>107</v>
      </c>
      <c r="B20" t="s">
        <v>440</v>
      </c>
      <c r="C20" s="46">
        <f>214003757-2237548.38</f>
        <v>211766208.62</v>
      </c>
      <c r="D20" s="46">
        <v>19930661</v>
      </c>
      <c r="E20" s="46">
        <v>480536825</v>
      </c>
      <c r="F20" s="46">
        <v>611980701</v>
      </c>
      <c r="G20" s="46">
        <v>87584605</v>
      </c>
      <c r="H20" s="46">
        <v>7697863</v>
      </c>
      <c r="I20" s="46">
        <v>42067006</v>
      </c>
      <c r="J20" s="22">
        <f t="shared" si="1"/>
        <v>1461563869.6199999</v>
      </c>
      <c r="K20" s="32"/>
      <c r="L20" s="8">
        <f t="shared" si="0"/>
        <v>107</v>
      </c>
    </row>
    <row r="21" spans="1:12">
      <c r="A21" s="8">
        <f t="shared" si="2"/>
        <v>108</v>
      </c>
      <c r="B21" t="s">
        <v>441</v>
      </c>
      <c r="C21" s="46">
        <f>220277422-2237548.38</f>
        <v>218039873.62</v>
      </c>
      <c r="D21" s="46">
        <v>20197257</v>
      </c>
      <c r="E21" s="46">
        <v>493481900.91000003</v>
      </c>
      <c r="F21" s="46">
        <v>610446905</v>
      </c>
      <c r="G21" s="46">
        <v>88816201</v>
      </c>
      <c r="H21" s="46">
        <v>7808014</v>
      </c>
      <c r="I21" s="46">
        <v>42661110</v>
      </c>
      <c r="J21" s="22">
        <f t="shared" si="1"/>
        <v>1481451261.53</v>
      </c>
      <c r="K21" s="32"/>
      <c r="L21" s="8">
        <f t="shared" si="0"/>
        <v>108</v>
      </c>
    </row>
    <row r="22" spans="1:12">
      <c r="A22" s="8">
        <f t="shared" si="2"/>
        <v>109</v>
      </c>
      <c r="B22" t="s">
        <v>442</v>
      </c>
      <c r="C22" s="46">
        <f>196958953-2237548.38</f>
        <v>194721404.62</v>
      </c>
      <c r="D22" s="46">
        <v>18475661</v>
      </c>
      <c r="E22" s="46">
        <v>433414466</v>
      </c>
      <c r="F22" s="46">
        <v>526700248</v>
      </c>
      <c r="G22" s="46">
        <v>81507004</v>
      </c>
      <c r="H22" s="46">
        <v>7123114</v>
      </c>
      <c r="I22" s="46">
        <v>41304174</v>
      </c>
      <c r="J22" s="22">
        <f t="shared" si="1"/>
        <v>1303246071.6199999</v>
      </c>
      <c r="K22" s="32"/>
      <c r="L22" s="8">
        <f t="shared" si="0"/>
        <v>109</v>
      </c>
    </row>
    <row r="23" spans="1:12">
      <c r="A23" s="8">
        <f t="shared" si="2"/>
        <v>110</v>
      </c>
      <c r="B23" t="s">
        <v>443</v>
      </c>
      <c r="C23" s="46">
        <f>157500004-2237548.38</f>
        <v>155262455.62</v>
      </c>
      <c r="D23" s="46">
        <v>14759516</v>
      </c>
      <c r="E23" s="46">
        <v>314787779</v>
      </c>
      <c r="F23" s="46">
        <v>387833558.00000006</v>
      </c>
      <c r="G23" s="46">
        <v>65435225</v>
      </c>
      <c r="H23" s="46">
        <v>5703264</v>
      </c>
      <c r="I23" s="46">
        <v>35101828</v>
      </c>
      <c r="J23" s="22">
        <f t="shared" si="1"/>
        <v>978883625.62000012</v>
      </c>
      <c r="K23" s="32"/>
      <c r="L23" s="8">
        <f t="shared" si="0"/>
        <v>110</v>
      </c>
    </row>
    <row r="24" spans="1:12">
      <c r="A24" s="8">
        <f t="shared" si="2"/>
        <v>111</v>
      </c>
      <c r="B24" t="s">
        <v>444</v>
      </c>
      <c r="C24" s="46">
        <f>187124239-2237548.38</f>
        <v>184886690.62</v>
      </c>
      <c r="D24" s="46">
        <v>17315014</v>
      </c>
      <c r="E24" s="46">
        <v>332516159</v>
      </c>
      <c r="F24" s="46">
        <v>415900014</v>
      </c>
      <c r="G24" s="46">
        <v>76743506</v>
      </c>
      <c r="H24" s="46">
        <v>6707850</v>
      </c>
      <c r="I24" s="46">
        <v>40895827.090000004</v>
      </c>
      <c r="J24" s="22">
        <f t="shared" si="1"/>
        <v>1074965060.71</v>
      </c>
      <c r="K24" s="32"/>
      <c r="L24" s="8">
        <f t="shared" si="0"/>
        <v>111</v>
      </c>
    </row>
    <row r="25" spans="1:12">
      <c r="A25" s="8">
        <f t="shared" si="2"/>
        <v>112</v>
      </c>
      <c r="B25" t="s">
        <v>445</v>
      </c>
      <c r="C25" s="24">
        <f>SUM(C13:C24)</f>
        <v>2202016733.4399996</v>
      </c>
      <c r="D25" s="24">
        <f t="shared" ref="D25:J25" si="3">SUM(D13:D24)</f>
        <v>210666519</v>
      </c>
      <c r="E25" s="24">
        <f t="shared" si="3"/>
        <v>4063023276.9099998</v>
      </c>
      <c r="F25" s="24">
        <f t="shared" si="3"/>
        <v>5423360066</v>
      </c>
      <c r="G25" s="24">
        <f t="shared" si="3"/>
        <v>908397187</v>
      </c>
      <c r="H25" s="24">
        <f t="shared" si="3"/>
        <v>77170333</v>
      </c>
      <c r="I25" s="24">
        <f t="shared" si="3"/>
        <v>454893811.09000003</v>
      </c>
      <c r="J25" s="24">
        <f t="shared" si="3"/>
        <v>13339527926.440002</v>
      </c>
      <c r="K25" s="32"/>
      <c r="L25" s="8">
        <f t="shared" si="0"/>
        <v>112</v>
      </c>
    </row>
    <row r="26" spans="1:12">
      <c r="A26" s="8"/>
      <c r="L26" s="8"/>
    </row>
    <row r="27" spans="1:12">
      <c r="A27" s="8">
        <f>A25+1</f>
        <v>113</v>
      </c>
      <c r="I27" s="15" t="s">
        <v>446</v>
      </c>
      <c r="J27" s="46">
        <v>13366378507</v>
      </c>
      <c r="K27" s="30"/>
      <c r="L27" s="8">
        <f>A27</f>
        <v>113</v>
      </c>
    </row>
    <row r="28" spans="1:12">
      <c r="L28" s="8"/>
    </row>
    <row r="29" spans="1:12">
      <c r="B29" s="52" t="s">
        <v>447</v>
      </c>
      <c r="C29" s="219"/>
      <c r="D29" s="219"/>
      <c r="E29" s="219"/>
      <c r="F29" s="219"/>
      <c r="G29" s="219"/>
      <c r="H29" s="219"/>
      <c r="I29" s="219"/>
      <c r="J29" s="219"/>
      <c r="K29" s="219"/>
    </row>
    <row r="30" spans="1:12">
      <c r="B30" s="16" t="s">
        <v>350</v>
      </c>
    </row>
    <row r="31" spans="1:12">
      <c r="B31" s="800" t="str">
        <f>"1) Input any corrections or adjustments from previous Annual Update Filings on Line "&amp;A44&amp;". Input the Corrected Principle in "&amp;G38&amp;" and the Accumulated Interest in "&amp;J38&amp;". A workpaper must accompany any correction or adjustment."</f>
        <v>1) Input any corrections or adjustments from previous Annual Update Filings on Line 201. Input the Corrected Principle in Col 5 and the Accumulated Interest in Col 8. A workpaper must accompany any correction or adjustment.</v>
      </c>
      <c r="C31" s="800"/>
      <c r="D31" s="800"/>
      <c r="E31" s="800"/>
      <c r="F31" s="800"/>
      <c r="G31" s="800"/>
      <c r="H31" s="800"/>
      <c r="I31" s="800"/>
      <c r="J31" s="800"/>
      <c r="K31" s="800"/>
    </row>
    <row r="32" spans="1:12">
      <c r="B32" s="800"/>
      <c r="C32" s="800"/>
      <c r="D32" s="800"/>
      <c r="E32" s="800"/>
      <c r="F32" s="800"/>
      <c r="G32" s="800"/>
      <c r="H32" s="800"/>
      <c r="I32" s="800"/>
      <c r="J32" s="800"/>
      <c r="K32" s="800"/>
    </row>
    <row r="33" spans="1:12">
      <c r="B33" s="801" t="s">
        <v>448</v>
      </c>
      <c r="C33" s="801"/>
      <c r="D33" s="801"/>
      <c r="E33" s="801"/>
      <c r="F33" s="801"/>
      <c r="G33" s="801"/>
      <c r="H33" s="801"/>
      <c r="I33" s="801"/>
      <c r="J33" s="801"/>
      <c r="K33" s="801"/>
    </row>
    <row r="34" spans="1:12">
      <c r="B34" s="12"/>
    </row>
    <row r="35" spans="1:12">
      <c r="A35" s="13" t="s">
        <v>99</v>
      </c>
      <c r="B35" s="13" t="s">
        <v>449</v>
      </c>
      <c r="C35" s="13" t="s">
        <v>450</v>
      </c>
      <c r="L35" s="13" t="str">
        <f>A35</f>
        <v>Line</v>
      </c>
    </row>
    <row r="36" spans="1:12">
      <c r="A36" s="8">
        <v>200</v>
      </c>
      <c r="B36" s="41">
        <f ca="1">'3-True-upTRR Corrected V2'!$E$110</f>
        <v>2339415819.646811</v>
      </c>
      <c r="C36" s="6" t="str">
        <f>"3-True-up TRR, L. "&amp;'3-True-upTRR Corrected V2'!$A$110&amp;""</f>
        <v>3-True-up TRR, L. 421</v>
      </c>
      <c r="L36" s="8">
        <f>A36</f>
        <v>200</v>
      </c>
    </row>
    <row r="37" spans="1:12">
      <c r="A37" s="8"/>
    </row>
    <row r="38" spans="1:12">
      <c r="A38" s="8"/>
      <c r="B38" s="8"/>
      <c r="C38" s="13" t="s">
        <v>413</v>
      </c>
      <c r="D38" s="13" t="s">
        <v>414</v>
      </c>
      <c r="E38" s="13" t="s">
        <v>415</v>
      </c>
      <c r="F38" s="13" t="s">
        <v>416</v>
      </c>
      <c r="G38" s="13" t="s">
        <v>417</v>
      </c>
      <c r="H38" s="13" t="s">
        <v>418</v>
      </c>
      <c r="I38" s="13" t="s">
        <v>419</v>
      </c>
      <c r="J38" s="13" t="s">
        <v>420</v>
      </c>
      <c r="K38" s="13" t="s">
        <v>451</v>
      </c>
    </row>
    <row r="39" spans="1:12">
      <c r="A39" s="8"/>
      <c r="B39" s="8"/>
      <c r="C39" s="8"/>
      <c r="D39" s="371" t="s">
        <v>249</v>
      </c>
      <c r="E39" s="35" t="s">
        <v>285</v>
      </c>
      <c r="F39" s="35" t="str">
        <f>""&amp;D38&amp;" - "&amp;E38&amp;""</f>
        <v>Col 2 - Col 3</v>
      </c>
      <c r="G39" s="35" t="s">
        <v>452</v>
      </c>
      <c r="H39" s="35" t="s">
        <v>453</v>
      </c>
      <c r="I39" s="35" t="s">
        <v>454</v>
      </c>
      <c r="J39" s="35" t="s">
        <v>455</v>
      </c>
      <c r="K39" s="35" t="str">
        <f>""&amp;G38&amp;" + "&amp;J38&amp;""</f>
        <v>Col 5 + Col 8</v>
      </c>
    </row>
    <row r="40" spans="1:12">
      <c r="A40" s="8"/>
      <c r="B40" s="8"/>
      <c r="C40" s="8"/>
      <c r="D40" s="8"/>
      <c r="E40" s="8"/>
      <c r="F40" s="8"/>
      <c r="G40" s="8" t="s">
        <v>456</v>
      </c>
      <c r="H40" s="8"/>
      <c r="I40" s="8"/>
      <c r="J40" s="8"/>
      <c r="K40" s="8" t="s">
        <v>456</v>
      </c>
    </row>
    <row r="41" spans="1:12">
      <c r="A41" s="8"/>
      <c r="B41" s="8"/>
      <c r="C41" s="8"/>
      <c r="D41" s="8" t="s">
        <v>422</v>
      </c>
      <c r="E41" s="8" t="s">
        <v>422</v>
      </c>
      <c r="F41" s="8" t="s">
        <v>422</v>
      </c>
      <c r="G41" s="8" t="s">
        <v>457</v>
      </c>
      <c r="H41" s="8"/>
      <c r="I41" s="8"/>
      <c r="J41" s="8"/>
      <c r="K41" s="8" t="s">
        <v>457</v>
      </c>
    </row>
    <row r="42" spans="1:12">
      <c r="A42" s="8"/>
      <c r="B42" s="8"/>
      <c r="C42" s="8"/>
      <c r="D42" s="8" t="s">
        <v>458</v>
      </c>
      <c r="E42" s="8" t="s">
        <v>427</v>
      </c>
      <c r="F42" s="8" t="s">
        <v>459</v>
      </c>
      <c r="G42" s="8" t="s">
        <v>460</v>
      </c>
      <c r="H42" s="8" t="s">
        <v>458</v>
      </c>
      <c r="I42" s="8" t="s">
        <v>458</v>
      </c>
      <c r="J42" s="8" t="s">
        <v>461</v>
      </c>
      <c r="K42" s="8" t="s">
        <v>460</v>
      </c>
    </row>
    <row r="43" spans="1:12">
      <c r="A43" s="8"/>
      <c r="B43" s="13" t="s">
        <v>426</v>
      </c>
      <c r="C43" s="13" t="s">
        <v>462</v>
      </c>
      <c r="D43" s="13" t="s">
        <v>463</v>
      </c>
      <c r="E43" s="13" t="s">
        <v>464</v>
      </c>
      <c r="F43" s="13" t="s">
        <v>465</v>
      </c>
      <c r="G43" s="13" t="s">
        <v>466</v>
      </c>
      <c r="H43" s="13" t="s">
        <v>467</v>
      </c>
      <c r="I43" s="13" t="s">
        <v>468</v>
      </c>
      <c r="J43" s="13" t="s">
        <v>468</v>
      </c>
      <c r="K43" s="13" t="s">
        <v>469</v>
      </c>
    </row>
    <row r="44" spans="1:12">
      <c r="A44" s="8">
        <f>A36+1</f>
        <v>201</v>
      </c>
      <c r="B44" t="s">
        <v>470</v>
      </c>
      <c r="C44" s="35">
        <f>C45-1</f>
        <v>2019</v>
      </c>
      <c r="D44" s="35" t="s">
        <v>471</v>
      </c>
      <c r="E44" s="35" t="s">
        <v>471</v>
      </c>
      <c r="F44" s="35" t="s">
        <v>471</v>
      </c>
      <c r="G44" s="46">
        <v>-12429137.985378623</v>
      </c>
      <c r="H44" s="35" t="s">
        <v>471</v>
      </c>
      <c r="I44" s="35" t="s">
        <v>471</v>
      </c>
      <c r="J44" s="46">
        <v>-235069.05</v>
      </c>
      <c r="K44" s="22">
        <f>ROUND((G44+J44),2)</f>
        <v>-12664207.039999999</v>
      </c>
      <c r="L44" s="8">
        <f t="shared" ref="L44:L68" si="4">A44</f>
        <v>201</v>
      </c>
    </row>
    <row r="45" spans="1:12">
      <c r="A45" s="8">
        <f>A44+1</f>
        <v>202</v>
      </c>
      <c r="B45" t="s">
        <v>472</v>
      </c>
      <c r="C45" s="35">
        <f>'1-BaseTRR'!$G$2</f>
        <v>2020</v>
      </c>
      <c r="D45" s="22">
        <f ca="1">IF($D$102="No",$B$36*D108,IF(F108="No",0,IF(F108="Yes",D108*$B$36,0)))</f>
        <v>186428180.27716467</v>
      </c>
      <c r="E45" s="22">
        <f t="shared" ref="E45:E56" si="5">IF($D$102="No",C13,IF(F108="No",0,IF(F108="Yes",C13,0)))</f>
        <v>165549599.62</v>
      </c>
      <c r="F45" s="22">
        <f t="shared" ref="F45:F56" ca="1" si="6">D45-E45</f>
        <v>20878580.657164663</v>
      </c>
      <c r="G45" s="22">
        <f ca="1">F45+G44</f>
        <v>8449442.6717860401</v>
      </c>
      <c r="H45" s="709">
        <f>0.0496/12</f>
        <v>4.1333333333333335E-3</v>
      </c>
      <c r="I45" s="22">
        <f ca="1">ROUND((F45/2+K44)*H45,2)</f>
        <v>-9196.32</v>
      </c>
      <c r="J45" s="22">
        <f ca="1">I45+J44</f>
        <v>-244265.37</v>
      </c>
      <c r="K45" s="22">
        <f t="shared" ref="K45:K68" ca="1" si="7">ROUND((G45+J45),2)</f>
        <v>8205177.2999999998</v>
      </c>
      <c r="L45" s="8">
        <f t="shared" si="4"/>
        <v>202</v>
      </c>
    </row>
    <row r="46" spans="1:12">
      <c r="A46" s="8">
        <f t="shared" ref="A46:A68" si="8">A45+1</f>
        <v>203</v>
      </c>
      <c r="B46" t="s">
        <v>473</v>
      </c>
      <c r="C46" s="35">
        <f>'1-BaseTRR'!$G$2</f>
        <v>2020</v>
      </c>
      <c r="D46" s="22">
        <f t="shared" ref="D46:D56" ca="1" si="9">IF($D$102="No",$B$36*D109,IF(F109="No",0,IF(F109="Yes",D109*$B$36,0)))</f>
        <v>168845635.05427989</v>
      </c>
      <c r="E46" s="22">
        <f t="shared" si="5"/>
        <v>155143268.62</v>
      </c>
      <c r="F46" s="22">
        <f t="shared" ca="1" si="6"/>
        <v>13702366.434279889</v>
      </c>
      <c r="G46" s="22">
        <f t="shared" ref="G46:G68" ca="1" si="10">F46+G45</f>
        <v>22151809.106065929</v>
      </c>
      <c r="H46" s="709">
        <f t="shared" ref="H46:H47" si="11">0.0496/12</f>
        <v>4.1333333333333335E-3</v>
      </c>
      <c r="I46" s="22">
        <f t="shared" ref="I46:I68" ca="1" si="12">ROUND((F46/2+K45)*H46,2)</f>
        <v>62232.959999999999</v>
      </c>
      <c r="J46" s="22">
        <f ca="1">I46+J45</f>
        <v>-182032.41</v>
      </c>
      <c r="K46" s="22">
        <f t="shared" ca="1" si="7"/>
        <v>21969776.699999999</v>
      </c>
      <c r="L46" s="8">
        <f t="shared" si="4"/>
        <v>203</v>
      </c>
    </row>
    <row r="47" spans="1:12">
      <c r="A47" s="8">
        <f t="shared" si="8"/>
        <v>204</v>
      </c>
      <c r="B47" t="s">
        <v>474</v>
      </c>
      <c r="C47" s="35">
        <f>'1-BaseTRR'!$G$2</f>
        <v>2020</v>
      </c>
      <c r="D47" s="22">
        <f t="shared" ca="1" si="9"/>
        <v>175655947.99474603</v>
      </c>
      <c r="E47" s="22">
        <f t="shared" si="5"/>
        <v>169705457.62</v>
      </c>
      <c r="F47" s="22">
        <f t="shared" ca="1" si="6"/>
        <v>5950490.3747460246</v>
      </c>
      <c r="G47" s="22">
        <f t="shared" ca="1" si="10"/>
        <v>28102299.480811954</v>
      </c>
      <c r="H47" s="709">
        <f t="shared" si="11"/>
        <v>4.1333333333333335E-3</v>
      </c>
      <c r="I47" s="22">
        <f t="shared" ca="1" si="12"/>
        <v>103106.09</v>
      </c>
      <c r="J47" s="22">
        <f ca="1">I47+J46</f>
        <v>-78926.320000000007</v>
      </c>
      <c r="K47" s="22">
        <f t="shared" ca="1" si="7"/>
        <v>28023373.16</v>
      </c>
      <c r="L47" s="8">
        <f t="shared" si="4"/>
        <v>204</v>
      </c>
    </row>
    <row r="48" spans="1:12">
      <c r="A48" s="8">
        <f t="shared" si="8"/>
        <v>205</v>
      </c>
      <c r="B48" t="s">
        <v>475</v>
      </c>
      <c r="C48" s="35">
        <f>'1-BaseTRR'!$G$2</f>
        <v>2020</v>
      </c>
      <c r="D48" s="22">
        <f t="shared" ca="1" si="9"/>
        <v>162008565.89225104</v>
      </c>
      <c r="E48" s="22">
        <f t="shared" si="5"/>
        <v>167849819.62</v>
      </c>
      <c r="F48" s="22">
        <f t="shared" ca="1" si="6"/>
        <v>-5841253.7277489603</v>
      </c>
      <c r="G48" s="22">
        <f t="shared" ca="1" si="10"/>
        <v>22261045.753062993</v>
      </c>
      <c r="H48" s="709">
        <f>0.0475/12</f>
        <v>3.9583333333333337E-3</v>
      </c>
      <c r="I48" s="22">
        <f t="shared" ca="1" si="12"/>
        <v>99365.04</v>
      </c>
      <c r="J48" s="22">
        <f t="shared" ref="J48:J68" ca="1" si="13">I48+J47</f>
        <v>20438.719999999987</v>
      </c>
      <c r="K48" s="22">
        <f t="shared" ca="1" si="7"/>
        <v>22281484.469999999</v>
      </c>
      <c r="L48" s="8">
        <f t="shared" si="4"/>
        <v>205</v>
      </c>
    </row>
    <row r="49" spans="1:15">
      <c r="A49" s="8">
        <f t="shared" si="8"/>
        <v>206</v>
      </c>
      <c r="B49" t="s">
        <v>437</v>
      </c>
      <c r="C49" s="35">
        <f>'1-BaseTRR'!$G$2</f>
        <v>2020</v>
      </c>
      <c r="D49" s="22">
        <f t="shared" ca="1" si="9"/>
        <v>186470667.23397443</v>
      </c>
      <c r="E49" s="22">
        <f t="shared" si="5"/>
        <v>159359744.62</v>
      </c>
      <c r="F49" s="22">
        <f t="shared" ca="1" si="6"/>
        <v>27110922.613974422</v>
      </c>
      <c r="G49" s="22">
        <f t="shared" ca="1" si="10"/>
        <v>49371968.367037416</v>
      </c>
      <c r="H49" s="709">
        <f t="shared" ref="H49:H50" si="14">0.0475/12</f>
        <v>3.9583333333333337E-3</v>
      </c>
      <c r="I49" s="22">
        <f t="shared" ca="1" si="12"/>
        <v>141854.57999999999</v>
      </c>
      <c r="J49" s="22">
        <f t="shared" ca="1" si="13"/>
        <v>162293.29999999999</v>
      </c>
      <c r="K49" s="22">
        <f t="shared" ca="1" si="7"/>
        <v>49534261.670000002</v>
      </c>
      <c r="L49" s="8">
        <f t="shared" si="4"/>
        <v>206</v>
      </c>
    </row>
    <row r="50" spans="1:15">
      <c r="A50" s="8">
        <f t="shared" si="8"/>
        <v>207</v>
      </c>
      <c r="B50" t="s">
        <v>476</v>
      </c>
      <c r="C50" s="35">
        <f>'1-BaseTRR'!$G$2</f>
        <v>2020</v>
      </c>
      <c r="D50" s="22">
        <f t="shared" ca="1" si="9"/>
        <v>207440662.35953531</v>
      </c>
      <c r="E50" s="22">
        <f t="shared" si="5"/>
        <v>197897671.62</v>
      </c>
      <c r="F50" s="22">
        <f t="shared" ca="1" si="6"/>
        <v>9542990.7395353019</v>
      </c>
      <c r="G50" s="22">
        <f t="shared" ca="1" si="10"/>
        <v>58914959.106572717</v>
      </c>
      <c r="H50" s="709">
        <f t="shared" si="14"/>
        <v>3.9583333333333337E-3</v>
      </c>
      <c r="I50" s="22">
        <f t="shared" ca="1" si="12"/>
        <v>214960.29</v>
      </c>
      <c r="J50" s="22">
        <f t="shared" ca="1" si="13"/>
        <v>377253.58999999997</v>
      </c>
      <c r="K50" s="22">
        <f t="shared" ca="1" si="7"/>
        <v>59292212.700000003</v>
      </c>
      <c r="L50" s="8">
        <f t="shared" si="4"/>
        <v>207</v>
      </c>
    </row>
    <row r="51" spans="1:15">
      <c r="A51" s="8">
        <f t="shared" si="8"/>
        <v>208</v>
      </c>
      <c r="B51" t="s">
        <v>477</v>
      </c>
      <c r="C51" s="35">
        <f>'1-BaseTRR'!$G$2</f>
        <v>2020</v>
      </c>
      <c r="D51" s="22">
        <f t="shared" ca="1" si="9"/>
        <v>228129961.07284796</v>
      </c>
      <c r="E51" s="22">
        <f t="shared" si="5"/>
        <v>221834538.62</v>
      </c>
      <c r="F51" s="22">
        <f t="shared" ca="1" si="6"/>
        <v>6295422.4528479576</v>
      </c>
      <c r="G51" s="22">
        <f t="shared" ca="1" si="10"/>
        <v>65210381.559420675</v>
      </c>
      <c r="H51" s="709">
        <f>0.0343/12</f>
        <v>2.858333333333333E-3</v>
      </c>
      <c r="I51" s="22">
        <f t="shared" ca="1" si="12"/>
        <v>178474.12</v>
      </c>
      <c r="J51" s="22">
        <f t="shared" ca="1" si="13"/>
        <v>555727.71</v>
      </c>
      <c r="K51" s="22">
        <f t="shared" ca="1" si="7"/>
        <v>65766109.270000003</v>
      </c>
      <c r="L51" s="8">
        <f t="shared" si="4"/>
        <v>208</v>
      </c>
    </row>
    <row r="52" spans="1:15">
      <c r="A52" s="8">
        <f t="shared" si="8"/>
        <v>209</v>
      </c>
      <c r="B52" t="s">
        <v>478</v>
      </c>
      <c r="C52" s="35">
        <f>'1-BaseTRR'!$G$2</f>
        <v>2020</v>
      </c>
      <c r="D52" s="22">
        <f t="shared" ca="1" si="9"/>
        <v>244697226.67823443</v>
      </c>
      <c r="E52" s="22">
        <f t="shared" si="5"/>
        <v>211766208.62</v>
      </c>
      <c r="F52" s="22">
        <f t="shared" ca="1" si="6"/>
        <v>32931018.058234423</v>
      </c>
      <c r="G52" s="22">
        <f t="shared" ca="1" si="10"/>
        <v>98141399.617655098</v>
      </c>
      <c r="H52" s="709">
        <f t="shared" ref="H52:H53" si="15">0.0343/12</f>
        <v>2.858333333333333E-3</v>
      </c>
      <c r="I52" s="22">
        <f t="shared" ca="1" si="12"/>
        <v>235045.38</v>
      </c>
      <c r="J52" s="22">
        <f t="shared" ca="1" si="13"/>
        <v>790773.09</v>
      </c>
      <c r="K52" s="22">
        <f t="shared" ca="1" si="7"/>
        <v>98932172.709999993</v>
      </c>
      <c r="L52" s="8">
        <f t="shared" si="4"/>
        <v>209</v>
      </c>
    </row>
    <row r="53" spans="1:15">
      <c r="A53" s="8">
        <f t="shared" si="8"/>
        <v>210</v>
      </c>
      <c r="B53" t="s">
        <v>480</v>
      </c>
      <c r="C53" s="35">
        <f>'1-BaseTRR'!$G$2</f>
        <v>2020</v>
      </c>
      <c r="D53" s="22">
        <f t="shared" ca="1" si="9"/>
        <v>213883802.16980189</v>
      </c>
      <c r="E53" s="22">
        <f t="shared" si="5"/>
        <v>218039873.62</v>
      </c>
      <c r="F53" s="22">
        <f t="shared" ca="1" si="6"/>
        <v>-4156071.4501981139</v>
      </c>
      <c r="G53" s="22">
        <f t="shared" ca="1" si="10"/>
        <v>93985328.167456985</v>
      </c>
      <c r="H53" s="709">
        <f t="shared" si="15"/>
        <v>2.858333333333333E-3</v>
      </c>
      <c r="I53" s="22">
        <f t="shared" ca="1" si="12"/>
        <v>276841.40999999997</v>
      </c>
      <c r="J53" s="22">
        <f t="shared" ca="1" si="13"/>
        <v>1067614.5</v>
      </c>
      <c r="K53" s="22">
        <f t="shared" ca="1" si="7"/>
        <v>95052942.670000002</v>
      </c>
      <c r="L53" s="8">
        <f t="shared" si="4"/>
        <v>210</v>
      </c>
    </row>
    <row r="54" spans="1:15">
      <c r="A54" s="8">
        <f t="shared" si="8"/>
        <v>211</v>
      </c>
      <c r="B54" t="s">
        <v>481</v>
      </c>
      <c r="C54" s="35">
        <f>'1-BaseTRR'!$G$2</f>
        <v>2020</v>
      </c>
      <c r="D54" s="22">
        <f t="shared" ca="1" si="9"/>
        <v>198282255.30243036</v>
      </c>
      <c r="E54" s="22">
        <f t="shared" si="5"/>
        <v>194721404.62</v>
      </c>
      <c r="F54" s="22">
        <f t="shared" ca="1" si="6"/>
        <v>3560850.6824303567</v>
      </c>
      <c r="G54" s="22">
        <f t="shared" ca="1" si="10"/>
        <v>97546178.849887341</v>
      </c>
      <c r="H54" s="709">
        <f>0.0325/12</f>
        <v>2.7083333333333334E-3</v>
      </c>
      <c r="I54" s="22">
        <f t="shared" ca="1" si="12"/>
        <v>262257.03999999998</v>
      </c>
      <c r="J54" s="22">
        <f t="shared" ca="1" si="13"/>
        <v>1329871.54</v>
      </c>
      <c r="K54" s="22">
        <f t="shared" ca="1" si="7"/>
        <v>98876050.390000001</v>
      </c>
      <c r="L54" s="8">
        <f t="shared" si="4"/>
        <v>211</v>
      </c>
    </row>
    <row r="55" spans="1:15">
      <c r="A55" s="8">
        <f t="shared" si="8"/>
        <v>212</v>
      </c>
      <c r="B55" t="s">
        <v>482</v>
      </c>
      <c r="C55" s="35">
        <f>'1-BaseTRR'!$G$2</f>
        <v>2020</v>
      </c>
      <c r="D55" s="22">
        <f t="shared" ca="1" si="9"/>
        <v>177052625.38116023</v>
      </c>
      <c r="E55" s="22">
        <f t="shared" si="5"/>
        <v>155262455.62</v>
      </c>
      <c r="F55" s="22">
        <f t="shared" ca="1" si="6"/>
        <v>21790169.761160225</v>
      </c>
      <c r="G55" s="22">
        <f t="shared" ca="1" si="10"/>
        <v>119336348.61104757</v>
      </c>
      <c r="H55" s="709">
        <f t="shared" ref="H55:H68" si="16">0.0325/12</f>
        <v>2.7083333333333334E-3</v>
      </c>
      <c r="I55" s="22">
        <f t="shared" ca="1" si="12"/>
        <v>297296.82</v>
      </c>
      <c r="J55" s="22">
        <f t="shared" ca="1" si="13"/>
        <v>1627168.36</v>
      </c>
      <c r="K55" s="22">
        <f t="shared" ca="1" si="7"/>
        <v>120963516.97</v>
      </c>
      <c r="L55" s="8">
        <f t="shared" si="4"/>
        <v>212</v>
      </c>
      <c r="N55" s="12"/>
      <c r="O55" s="12"/>
    </row>
    <row r="56" spans="1:15">
      <c r="A56" s="8">
        <f t="shared" si="8"/>
        <v>213</v>
      </c>
      <c r="B56" t="s">
        <v>470</v>
      </c>
      <c r="C56" s="35">
        <f>'1-BaseTRR'!$G$2</f>
        <v>2020</v>
      </c>
      <c r="D56" s="29">
        <f t="shared" ca="1" si="9"/>
        <v>190520290.23038447</v>
      </c>
      <c r="E56" s="29">
        <f t="shared" si="5"/>
        <v>184886690.62</v>
      </c>
      <c r="F56" s="29">
        <f t="shared" ca="1" si="6"/>
        <v>5633599.6103844643</v>
      </c>
      <c r="G56" s="29">
        <f t="shared" ca="1" si="10"/>
        <v>124969948.22143203</v>
      </c>
      <c r="H56" s="709">
        <f t="shared" si="16"/>
        <v>2.7083333333333334E-3</v>
      </c>
      <c r="I56" s="29">
        <f t="shared" ca="1" si="12"/>
        <v>335238.36</v>
      </c>
      <c r="J56" s="29">
        <f t="shared" ca="1" si="13"/>
        <v>1962406.7200000002</v>
      </c>
      <c r="K56" s="29">
        <f t="shared" ca="1" si="7"/>
        <v>126932354.94</v>
      </c>
      <c r="L56" s="8">
        <f t="shared" si="4"/>
        <v>213</v>
      </c>
      <c r="N56" s="30"/>
      <c r="O56" s="30"/>
    </row>
    <row r="57" spans="1:15">
      <c r="A57" s="8">
        <f t="shared" si="8"/>
        <v>214</v>
      </c>
      <c r="B57" t="s">
        <v>472</v>
      </c>
      <c r="C57" s="35">
        <f>C56+1</f>
        <v>2021</v>
      </c>
      <c r="D57" s="35" t="s">
        <v>471</v>
      </c>
      <c r="E57" s="35" t="s">
        <v>471</v>
      </c>
      <c r="F57" s="20">
        <v>0</v>
      </c>
      <c r="G57" s="22">
        <f ca="1">F57+G56</f>
        <v>124969948.22143203</v>
      </c>
      <c r="H57" s="709">
        <f t="shared" si="16"/>
        <v>2.7083333333333334E-3</v>
      </c>
      <c r="I57" s="22">
        <f t="shared" ca="1" si="12"/>
        <v>343775.13</v>
      </c>
      <c r="J57" s="22">
        <f t="shared" ca="1" si="13"/>
        <v>2306181.85</v>
      </c>
      <c r="K57" s="22">
        <f t="shared" ca="1" si="7"/>
        <v>127276130.06999999</v>
      </c>
      <c r="L57" s="8">
        <f t="shared" si="4"/>
        <v>214</v>
      </c>
    </row>
    <row r="58" spans="1:15">
      <c r="A58" s="8">
        <f t="shared" si="8"/>
        <v>215</v>
      </c>
      <c r="B58" t="s">
        <v>473</v>
      </c>
      <c r="C58" s="35">
        <f>$C$57</f>
        <v>2021</v>
      </c>
      <c r="D58" s="35" t="s">
        <v>471</v>
      </c>
      <c r="E58" s="35" t="s">
        <v>471</v>
      </c>
      <c r="F58" s="20">
        <v>0</v>
      </c>
      <c r="G58" s="22">
        <f t="shared" ca="1" si="10"/>
        <v>124969948.22143203</v>
      </c>
      <c r="H58" s="709">
        <f t="shared" si="16"/>
        <v>2.7083333333333334E-3</v>
      </c>
      <c r="I58" s="22">
        <f t="shared" ca="1" si="12"/>
        <v>344706.19</v>
      </c>
      <c r="J58" s="22">
        <f t="shared" ca="1" si="13"/>
        <v>2650888.04</v>
      </c>
      <c r="K58" s="22">
        <f t="shared" ca="1" si="7"/>
        <v>127620836.26000001</v>
      </c>
      <c r="L58" s="8">
        <f t="shared" si="4"/>
        <v>215</v>
      </c>
    </row>
    <row r="59" spans="1:15">
      <c r="A59" s="8">
        <f t="shared" si="8"/>
        <v>216</v>
      </c>
      <c r="B59" t="s">
        <v>474</v>
      </c>
      <c r="C59" s="35">
        <f t="shared" ref="C59:C68" si="17">$C$57</f>
        <v>2021</v>
      </c>
      <c r="D59" s="35" t="s">
        <v>471</v>
      </c>
      <c r="E59" s="35" t="s">
        <v>471</v>
      </c>
      <c r="F59" s="20">
        <v>0</v>
      </c>
      <c r="G59" s="22">
        <f t="shared" ca="1" si="10"/>
        <v>124969948.22143203</v>
      </c>
      <c r="H59" s="709">
        <f t="shared" si="16"/>
        <v>2.7083333333333334E-3</v>
      </c>
      <c r="I59" s="22">
        <f t="shared" ca="1" si="12"/>
        <v>345639.76</v>
      </c>
      <c r="J59" s="22">
        <f t="shared" ca="1" si="13"/>
        <v>2996527.8</v>
      </c>
      <c r="K59" s="22">
        <f t="shared" ca="1" si="7"/>
        <v>127966476.02</v>
      </c>
      <c r="L59" s="8">
        <f t="shared" si="4"/>
        <v>216</v>
      </c>
    </row>
    <row r="60" spans="1:15">
      <c r="A60" s="8">
        <f t="shared" si="8"/>
        <v>217</v>
      </c>
      <c r="B60" t="s">
        <v>475</v>
      </c>
      <c r="C60" s="35">
        <f t="shared" si="17"/>
        <v>2021</v>
      </c>
      <c r="D60" s="35" t="s">
        <v>471</v>
      </c>
      <c r="E60" s="35" t="s">
        <v>471</v>
      </c>
      <c r="F60" s="20">
        <v>0</v>
      </c>
      <c r="G60" s="22">
        <f t="shared" ca="1" si="10"/>
        <v>124969948.22143203</v>
      </c>
      <c r="H60" s="709">
        <f t="shared" si="16"/>
        <v>2.7083333333333334E-3</v>
      </c>
      <c r="I60" s="22">
        <f t="shared" ca="1" si="12"/>
        <v>346575.87</v>
      </c>
      <c r="J60" s="22">
        <f t="shared" ca="1" si="13"/>
        <v>3343103.67</v>
      </c>
      <c r="K60" s="22">
        <f t="shared" ca="1" si="7"/>
        <v>128313051.89</v>
      </c>
      <c r="L60" s="8">
        <f t="shared" si="4"/>
        <v>217</v>
      </c>
    </row>
    <row r="61" spans="1:15">
      <c r="A61" s="8">
        <f t="shared" si="8"/>
        <v>218</v>
      </c>
      <c r="B61" t="s">
        <v>437</v>
      </c>
      <c r="C61" s="35">
        <f t="shared" si="17"/>
        <v>2021</v>
      </c>
      <c r="D61" s="35" t="s">
        <v>471</v>
      </c>
      <c r="E61" s="35" t="s">
        <v>471</v>
      </c>
      <c r="F61" s="20">
        <v>0</v>
      </c>
      <c r="G61" s="22">
        <f t="shared" ca="1" si="10"/>
        <v>124969948.22143203</v>
      </c>
      <c r="H61" s="709">
        <f t="shared" si="16"/>
        <v>2.7083333333333334E-3</v>
      </c>
      <c r="I61" s="22">
        <f t="shared" ca="1" si="12"/>
        <v>347514.52</v>
      </c>
      <c r="J61" s="22">
        <f t="shared" ca="1" si="13"/>
        <v>3690618.19</v>
      </c>
      <c r="K61" s="22">
        <f t="shared" ca="1" si="7"/>
        <v>128660566.41</v>
      </c>
      <c r="L61" s="8">
        <f t="shared" si="4"/>
        <v>218</v>
      </c>
    </row>
    <row r="62" spans="1:15">
      <c r="A62" s="8">
        <f t="shared" si="8"/>
        <v>219</v>
      </c>
      <c r="B62" t="s">
        <v>476</v>
      </c>
      <c r="C62" s="35">
        <f t="shared" si="17"/>
        <v>2021</v>
      </c>
      <c r="D62" s="35" t="s">
        <v>471</v>
      </c>
      <c r="E62" s="35" t="s">
        <v>471</v>
      </c>
      <c r="F62" s="20">
        <v>0</v>
      </c>
      <c r="G62" s="22">
        <f t="shared" ca="1" si="10"/>
        <v>124969948.22143203</v>
      </c>
      <c r="H62" s="709">
        <f t="shared" si="16"/>
        <v>2.7083333333333334E-3</v>
      </c>
      <c r="I62" s="22">
        <f t="shared" ca="1" si="12"/>
        <v>348455.7</v>
      </c>
      <c r="J62" s="22">
        <f t="shared" ca="1" si="13"/>
        <v>4039073.89</v>
      </c>
      <c r="K62" s="22">
        <f t="shared" ca="1" si="7"/>
        <v>129009022.11</v>
      </c>
      <c r="L62" s="8">
        <f t="shared" si="4"/>
        <v>219</v>
      </c>
    </row>
    <row r="63" spans="1:15">
      <c r="A63" s="8">
        <f t="shared" si="8"/>
        <v>220</v>
      </c>
      <c r="B63" t="s">
        <v>477</v>
      </c>
      <c r="C63" s="35">
        <f t="shared" si="17"/>
        <v>2021</v>
      </c>
      <c r="D63" s="35" t="s">
        <v>471</v>
      </c>
      <c r="E63" s="35" t="s">
        <v>471</v>
      </c>
      <c r="F63" s="20">
        <v>0</v>
      </c>
      <c r="G63" s="22">
        <f t="shared" ca="1" si="10"/>
        <v>124969948.22143203</v>
      </c>
      <c r="H63" s="709">
        <f t="shared" si="16"/>
        <v>2.7083333333333334E-3</v>
      </c>
      <c r="I63" s="22">
        <f t="shared" ca="1" si="12"/>
        <v>349399.43</v>
      </c>
      <c r="J63" s="22">
        <f t="shared" ca="1" si="13"/>
        <v>4388473.32</v>
      </c>
      <c r="K63" s="22">
        <f t="shared" ca="1" si="7"/>
        <v>129358421.54000001</v>
      </c>
      <c r="L63" s="8">
        <f t="shared" si="4"/>
        <v>220</v>
      </c>
    </row>
    <row r="64" spans="1:15">
      <c r="A64" s="8">
        <f t="shared" si="8"/>
        <v>221</v>
      </c>
      <c r="B64" t="s">
        <v>478</v>
      </c>
      <c r="C64" s="35">
        <f t="shared" si="17"/>
        <v>2021</v>
      </c>
      <c r="D64" s="35" t="s">
        <v>471</v>
      </c>
      <c r="E64" s="35" t="s">
        <v>471</v>
      </c>
      <c r="F64" s="20">
        <v>0</v>
      </c>
      <c r="G64" s="22">
        <f t="shared" ca="1" si="10"/>
        <v>124969948.22143203</v>
      </c>
      <c r="H64" s="709">
        <f t="shared" si="16"/>
        <v>2.7083333333333334E-3</v>
      </c>
      <c r="I64" s="22">
        <f t="shared" ca="1" si="12"/>
        <v>350345.73</v>
      </c>
      <c r="J64" s="22">
        <f t="shared" ca="1" si="13"/>
        <v>4738819.0500000007</v>
      </c>
      <c r="K64" s="22">
        <f t="shared" ca="1" si="7"/>
        <v>129708767.27</v>
      </c>
      <c r="L64" s="8">
        <f t="shared" si="4"/>
        <v>221</v>
      </c>
    </row>
    <row r="65" spans="1:13" ht="15" customHeight="1">
      <c r="A65" s="8">
        <f t="shared" si="8"/>
        <v>222</v>
      </c>
      <c r="B65" t="s">
        <v>480</v>
      </c>
      <c r="C65" s="35">
        <f t="shared" si="17"/>
        <v>2021</v>
      </c>
      <c r="D65" s="35" t="s">
        <v>471</v>
      </c>
      <c r="E65" s="35" t="s">
        <v>471</v>
      </c>
      <c r="F65" s="20">
        <v>0</v>
      </c>
      <c r="G65" s="22">
        <f t="shared" ca="1" si="10"/>
        <v>124969948.22143203</v>
      </c>
      <c r="H65" s="709">
        <f t="shared" si="16"/>
        <v>2.7083333333333334E-3</v>
      </c>
      <c r="I65" s="22">
        <f t="shared" ca="1" si="12"/>
        <v>351294.58</v>
      </c>
      <c r="J65" s="22">
        <f t="shared" ca="1" si="13"/>
        <v>5090113.6300000008</v>
      </c>
      <c r="K65" s="22">
        <f t="shared" ca="1" si="7"/>
        <v>130060061.84999999</v>
      </c>
      <c r="L65" s="8">
        <f t="shared" si="4"/>
        <v>222</v>
      </c>
    </row>
    <row r="66" spans="1:13" ht="15" customHeight="1">
      <c r="A66" s="8">
        <f t="shared" si="8"/>
        <v>223</v>
      </c>
      <c r="B66" t="s">
        <v>481</v>
      </c>
      <c r="C66" s="35">
        <f t="shared" si="17"/>
        <v>2021</v>
      </c>
      <c r="D66" s="35" t="s">
        <v>471</v>
      </c>
      <c r="E66" s="35" t="s">
        <v>471</v>
      </c>
      <c r="F66" s="20">
        <v>0</v>
      </c>
      <c r="G66" s="22">
        <f t="shared" ca="1" si="10"/>
        <v>124969948.22143203</v>
      </c>
      <c r="H66" s="709">
        <f t="shared" si="16"/>
        <v>2.7083333333333334E-3</v>
      </c>
      <c r="I66" s="22">
        <f t="shared" ca="1" si="12"/>
        <v>352246</v>
      </c>
      <c r="J66" s="22">
        <f t="shared" ca="1" si="13"/>
        <v>5442359.6300000008</v>
      </c>
      <c r="K66" s="22">
        <f t="shared" ca="1" si="7"/>
        <v>130412307.84999999</v>
      </c>
      <c r="L66" s="8">
        <f t="shared" si="4"/>
        <v>223</v>
      </c>
    </row>
    <row r="67" spans="1:13">
      <c r="A67" s="8">
        <f t="shared" si="8"/>
        <v>224</v>
      </c>
      <c r="B67" t="s">
        <v>482</v>
      </c>
      <c r="C67" s="35">
        <f t="shared" si="17"/>
        <v>2021</v>
      </c>
      <c r="D67" s="35" t="s">
        <v>471</v>
      </c>
      <c r="E67" s="35" t="s">
        <v>471</v>
      </c>
      <c r="F67" s="20">
        <v>0</v>
      </c>
      <c r="G67" s="22">
        <f t="shared" ca="1" si="10"/>
        <v>124969948.22143203</v>
      </c>
      <c r="H67" s="709">
        <f t="shared" si="16"/>
        <v>2.7083333333333334E-3</v>
      </c>
      <c r="I67" s="22">
        <f t="shared" ca="1" si="12"/>
        <v>353200</v>
      </c>
      <c r="J67" s="22">
        <f t="shared" ca="1" si="13"/>
        <v>5795559.6300000008</v>
      </c>
      <c r="K67" s="22">
        <f t="shared" ca="1" si="7"/>
        <v>130765507.84999999</v>
      </c>
      <c r="L67" s="8">
        <f t="shared" si="4"/>
        <v>224</v>
      </c>
    </row>
    <row r="68" spans="1:13">
      <c r="A68" s="777">
        <f t="shared" si="8"/>
        <v>225</v>
      </c>
      <c r="B68" s="778" t="s">
        <v>470</v>
      </c>
      <c r="C68" s="779">
        <f t="shared" si="17"/>
        <v>2021</v>
      </c>
      <c r="D68" s="779" t="s">
        <v>471</v>
      </c>
      <c r="E68" s="779" t="s">
        <v>471</v>
      </c>
      <c r="F68" s="780">
        <v>0</v>
      </c>
      <c r="G68" s="781">
        <f t="shared" ca="1" si="10"/>
        <v>124969948.22143203</v>
      </c>
      <c r="H68" s="782">
        <f t="shared" si="16"/>
        <v>2.7083333333333334E-3</v>
      </c>
      <c r="I68" s="781">
        <f t="shared" ca="1" si="12"/>
        <v>354156.58</v>
      </c>
      <c r="J68" s="781">
        <f t="shared" ca="1" si="13"/>
        <v>6149716.2100000009</v>
      </c>
      <c r="K68" s="781">
        <f t="shared" ca="1" si="7"/>
        <v>131119664.43000001</v>
      </c>
      <c r="L68" s="777">
        <f t="shared" si="4"/>
        <v>225</v>
      </c>
      <c r="M68" s="778"/>
    </row>
    <row r="69" spans="1:13">
      <c r="A69" s="8"/>
      <c r="D69" s="37"/>
      <c r="E69" s="20"/>
      <c r="G69" s="20"/>
      <c r="I69" s="20"/>
      <c r="J69" s="20"/>
      <c r="K69" s="20"/>
    </row>
    <row r="70" spans="1:13">
      <c r="A70" s="8"/>
      <c r="B70" s="52" t="s">
        <v>484</v>
      </c>
      <c r="C70" s="219"/>
      <c r="D70" s="219"/>
      <c r="E70" s="219"/>
      <c r="F70" s="219"/>
      <c r="G70" s="219"/>
      <c r="H70" s="219"/>
      <c r="I70" s="219"/>
      <c r="J70" s="219"/>
      <c r="K70" s="219"/>
    </row>
    <row r="71" spans="1:13">
      <c r="A71" s="8"/>
      <c r="B71" s="11" t="s">
        <v>485</v>
      </c>
    </row>
    <row r="72" spans="1:13">
      <c r="A72" s="8"/>
      <c r="B72" s="800" t="str">
        <f>"1) Input the Total Amortization amount on Line "&amp;A91&amp;" that will set the December Month Ending Balance on Line "&amp;A90&amp;", "&amp;I74&amp;" equal to $0. (Hint: Use the Goal Seek Function to set the December Month Ending Balance in Col 7 to equal $0)"</f>
        <v>1) Input the Total Amortization amount on Line 312 that will set the December Month Ending Balance on Line 311, Col 7 equal to $0. (Hint: Use the Goal Seek Function to set the December Month Ending Balance in Col 7 to equal $0)</v>
      </c>
      <c r="C72" s="800"/>
      <c r="D72" s="800"/>
      <c r="E72" s="800"/>
      <c r="F72" s="800"/>
      <c r="G72" s="800"/>
      <c r="H72" s="800"/>
      <c r="I72" s="800"/>
      <c r="J72" s="800"/>
      <c r="K72" s="800"/>
    </row>
    <row r="73" spans="1:13">
      <c r="A73" s="8"/>
      <c r="B73" s="800"/>
      <c r="C73" s="800"/>
      <c r="D73" s="800"/>
      <c r="E73" s="800"/>
      <c r="F73" s="800"/>
      <c r="G73" s="800"/>
      <c r="H73" s="800"/>
      <c r="I73" s="800"/>
      <c r="J73" s="800"/>
      <c r="K73" s="800"/>
    </row>
    <row r="74" spans="1:13">
      <c r="C74" s="13" t="s">
        <v>413</v>
      </c>
      <c r="D74" s="13" t="s">
        <v>414</v>
      </c>
      <c r="E74" s="13" t="s">
        <v>415</v>
      </c>
      <c r="F74" s="13" t="s">
        <v>416</v>
      </c>
      <c r="G74" s="13" t="s">
        <v>417</v>
      </c>
      <c r="H74" s="13" t="s">
        <v>418</v>
      </c>
      <c r="I74" s="13" t="s">
        <v>419</v>
      </c>
    </row>
    <row r="75" spans="1:13">
      <c r="C75" s="35"/>
      <c r="D75" s="35" t="s">
        <v>486</v>
      </c>
      <c r="E75" s="35"/>
      <c r="F75" s="35" t="str">
        <f>""&amp;D74&amp;" + "&amp;E74&amp;""</f>
        <v>Col 2 + Col 3</v>
      </c>
      <c r="G75" s="35" t="s">
        <v>487</v>
      </c>
      <c r="H75" s="35" t="s">
        <v>488</v>
      </c>
      <c r="I75" s="35" t="str">
        <f>""&amp;F74&amp;" + "&amp;G74&amp;""</f>
        <v>Col 4 + Col 5</v>
      </c>
    </row>
    <row r="76" spans="1:13">
      <c r="B76" s="8"/>
      <c r="C76" s="8"/>
      <c r="D76" s="8" t="s">
        <v>426</v>
      </c>
      <c r="E76" s="59"/>
      <c r="F76" s="8" t="s">
        <v>426</v>
      </c>
      <c r="G76" s="8"/>
      <c r="H76" s="8"/>
      <c r="I76" s="8"/>
    </row>
    <row r="77" spans="1:13">
      <c r="B77" s="8"/>
      <c r="C77" s="8"/>
      <c r="D77" s="8" t="s">
        <v>489</v>
      </c>
      <c r="E77" s="59"/>
      <c r="F77" s="8" t="s">
        <v>490</v>
      </c>
      <c r="G77" s="8" t="s">
        <v>491</v>
      </c>
      <c r="H77" s="8" t="s">
        <v>458</v>
      </c>
      <c r="I77" s="8" t="s">
        <v>426</v>
      </c>
    </row>
    <row r="78" spans="1:13">
      <c r="A78" s="13" t="s">
        <v>99</v>
      </c>
      <c r="B78" s="13" t="s">
        <v>426</v>
      </c>
      <c r="C78" s="13" t="s">
        <v>462</v>
      </c>
      <c r="D78" s="13" t="s">
        <v>492</v>
      </c>
      <c r="E78" s="13" t="s">
        <v>493</v>
      </c>
      <c r="F78" s="13" t="s">
        <v>466</v>
      </c>
      <c r="G78" s="13" t="s">
        <v>494</v>
      </c>
      <c r="H78" s="13" t="s">
        <v>467</v>
      </c>
      <c r="I78" s="13" t="s">
        <v>490</v>
      </c>
      <c r="L78" s="13" t="str">
        <f t="shared" ref="L78:L91" si="18">A78</f>
        <v>Line</v>
      </c>
    </row>
    <row r="79" spans="1:13">
      <c r="A79" s="8">
        <v>300</v>
      </c>
      <c r="B79" t="s">
        <v>472</v>
      </c>
      <c r="C79" s="35">
        <f>'1-BaseTRR'!$G$1</f>
        <v>2022</v>
      </c>
      <c r="D79" s="22">
        <f ca="1">K68</f>
        <v>131119664.43000001</v>
      </c>
      <c r="E79" s="22">
        <f>$E$91/12</f>
        <v>-11344507</v>
      </c>
      <c r="F79" s="22">
        <f ca="1">D79+E79</f>
        <v>119775157.43000001</v>
      </c>
      <c r="G79" s="22">
        <f ca="1">ROUND(((D79+F79)/2)*H79,2)</f>
        <v>339753.4</v>
      </c>
      <c r="H79" s="60">
        <f>$H$68</f>
        <v>2.7083333333333334E-3</v>
      </c>
      <c r="I79" s="22">
        <f ca="1">ROUND(G79+F79,2)</f>
        <v>120114910.83</v>
      </c>
      <c r="L79" s="8">
        <f t="shared" si="18"/>
        <v>300</v>
      </c>
    </row>
    <row r="80" spans="1:13">
      <c r="A80" s="8">
        <f>A79+1</f>
        <v>301</v>
      </c>
      <c r="B80" t="s">
        <v>473</v>
      </c>
      <c r="C80" s="35">
        <f>'1-BaseTRR'!$G$1</f>
        <v>2022</v>
      </c>
      <c r="D80" s="22">
        <f ca="1">I79</f>
        <v>120114910.83</v>
      </c>
      <c r="E80" s="22">
        <f t="shared" ref="E80:E90" si="19">$E$91/12</f>
        <v>-11344507</v>
      </c>
      <c r="F80" s="22">
        <f t="shared" ref="F80:F90" ca="1" si="20">D80+E80</f>
        <v>108770403.83</v>
      </c>
      <c r="G80" s="22">
        <f t="shared" ref="G80:G90" ca="1" si="21">ROUND(((D80+F80)/2)*H80,2)</f>
        <v>309948.86</v>
      </c>
      <c r="H80" s="60">
        <f t="shared" ref="H80:H90" si="22">$H$68</f>
        <v>2.7083333333333334E-3</v>
      </c>
      <c r="I80" s="22">
        <f t="shared" ref="I80:I90" ca="1" si="23">ROUND(G80+F80,2)</f>
        <v>109080352.69</v>
      </c>
      <c r="L80" s="8">
        <f t="shared" si="18"/>
        <v>301</v>
      </c>
    </row>
    <row r="81" spans="1:12">
      <c r="A81" s="8">
        <f t="shared" ref="A81:A91" si="24">A80+1</f>
        <v>302</v>
      </c>
      <c r="B81" t="s">
        <v>474</v>
      </c>
      <c r="C81" s="35">
        <f>'1-BaseTRR'!$G$1</f>
        <v>2022</v>
      </c>
      <c r="D81" s="22">
        <f t="shared" ref="D81:D90" ca="1" si="25">I80</f>
        <v>109080352.69</v>
      </c>
      <c r="E81" s="22">
        <f t="shared" si="19"/>
        <v>-11344507</v>
      </c>
      <c r="F81" s="22">
        <f t="shared" ca="1" si="20"/>
        <v>97735845.689999998</v>
      </c>
      <c r="G81" s="22">
        <f t="shared" ca="1" si="21"/>
        <v>280063.59999999998</v>
      </c>
      <c r="H81" s="60">
        <f t="shared" si="22"/>
        <v>2.7083333333333334E-3</v>
      </c>
      <c r="I81" s="22">
        <f t="shared" ca="1" si="23"/>
        <v>98015909.290000007</v>
      </c>
      <c r="L81" s="8">
        <f t="shared" si="18"/>
        <v>302</v>
      </c>
    </row>
    <row r="82" spans="1:12">
      <c r="A82" s="8">
        <f t="shared" si="24"/>
        <v>303</v>
      </c>
      <c r="B82" t="s">
        <v>475</v>
      </c>
      <c r="C82" s="35">
        <f>'1-BaseTRR'!$G$1</f>
        <v>2022</v>
      </c>
      <c r="D82" s="22">
        <f t="shared" ca="1" si="25"/>
        <v>98015909.290000007</v>
      </c>
      <c r="E82" s="22">
        <f t="shared" si="19"/>
        <v>-11344507</v>
      </c>
      <c r="F82" s="22">
        <f t="shared" ca="1" si="20"/>
        <v>86671402.290000007</v>
      </c>
      <c r="G82" s="22">
        <f t="shared" ca="1" si="21"/>
        <v>250097.4</v>
      </c>
      <c r="H82" s="60">
        <f t="shared" si="22"/>
        <v>2.7083333333333334E-3</v>
      </c>
      <c r="I82" s="22">
        <f t="shared" ca="1" si="23"/>
        <v>86921499.689999998</v>
      </c>
      <c r="L82" s="8">
        <f t="shared" si="18"/>
        <v>303</v>
      </c>
    </row>
    <row r="83" spans="1:12">
      <c r="A83" s="8">
        <f t="shared" si="24"/>
        <v>304</v>
      </c>
      <c r="B83" t="s">
        <v>437</v>
      </c>
      <c r="C83" s="35">
        <f>'1-BaseTRR'!$G$1</f>
        <v>2022</v>
      </c>
      <c r="D83" s="22">
        <f t="shared" ca="1" si="25"/>
        <v>86921499.689999998</v>
      </c>
      <c r="E83" s="22">
        <f t="shared" si="19"/>
        <v>-11344507</v>
      </c>
      <c r="F83" s="22">
        <f t="shared" ca="1" si="20"/>
        <v>75576992.689999998</v>
      </c>
      <c r="G83" s="22">
        <f t="shared" ca="1" si="21"/>
        <v>220050.04</v>
      </c>
      <c r="H83" s="60">
        <f t="shared" si="22"/>
        <v>2.7083333333333334E-3</v>
      </c>
      <c r="I83" s="22">
        <f t="shared" ca="1" si="23"/>
        <v>75797042.730000004</v>
      </c>
      <c r="L83" s="8">
        <f t="shared" si="18"/>
        <v>304</v>
      </c>
    </row>
    <row r="84" spans="1:12">
      <c r="A84" s="8">
        <f t="shared" si="24"/>
        <v>305</v>
      </c>
      <c r="B84" t="s">
        <v>476</v>
      </c>
      <c r="C84" s="35">
        <f>'1-BaseTRR'!$G$1</f>
        <v>2022</v>
      </c>
      <c r="D84" s="22">
        <f t="shared" ca="1" si="25"/>
        <v>75797042.730000004</v>
      </c>
      <c r="E84" s="22">
        <f t="shared" si="19"/>
        <v>-11344507</v>
      </c>
      <c r="F84" s="22">
        <f t="shared" ca="1" si="20"/>
        <v>64452535.730000004</v>
      </c>
      <c r="G84" s="22">
        <f t="shared" ca="1" si="21"/>
        <v>189921.3</v>
      </c>
      <c r="H84" s="60">
        <f t="shared" si="22"/>
        <v>2.7083333333333334E-3</v>
      </c>
      <c r="I84" s="22">
        <f t="shared" ca="1" si="23"/>
        <v>64642457.030000001</v>
      </c>
      <c r="L84" s="8">
        <f t="shared" si="18"/>
        <v>305</v>
      </c>
    </row>
    <row r="85" spans="1:12">
      <c r="A85" s="8">
        <f t="shared" si="24"/>
        <v>306</v>
      </c>
      <c r="B85" t="s">
        <v>477</v>
      </c>
      <c r="C85" s="35">
        <f>'1-BaseTRR'!$G$1</f>
        <v>2022</v>
      </c>
      <c r="D85" s="22">
        <f t="shared" ca="1" si="25"/>
        <v>64642457.030000001</v>
      </c>
      <c r="E85" s="22">
        <f t="shared" si="19"/>
        <v>-11344507</v>
      </c>
      <c r="F85" s="22">
        <f t="shared" ca="1" si="20"/>
        <v>53297950.030000001</v>
      </c>
      <c r="G85" s="22">
        <f t="shared" ca="1" si="21"/>
        <v>159710.97</v>
      </c>
      <c r="H85" s="60">
        <f t="shared" si="22"/>
        <v>2.7083333333333334E-3</v>
      </c>
      <c r="I85" s="22">
        <f t="shared" ca="1" si="23"/>
        <v>53457661</v>
      </c>
      <c r="L85" s="8">
        <f t="shared" si="18"/>
        <v>306</v>
      </c>
    </row>
    <row r="86" spans="1:12">
      <c r="A86" s="8">
        <f t="shared" si="24"/>
        <v>307</v>
      </c>
      <c r="B86" t="s">
        <v>478</v>
      </c>
      <c r="C86" s="35">
        <f>'1-BaseTRR'!$G$1</f>
        <v>2022</v>
      </c>
      <c r="D86" s="22">
        <f t="shared" ca="1" si="25"/>
        <v>53457661</v>
      </c>
      <c r="E86" s="22">
        <f t="shared" si="19"/>
        <v>-11344507</v>
      </c>
      <c r="F86" s="22">
        <f t="shared" ca="1" si="20"/>
        <v>42113154</v>
      </c>
      <c r="G86" s="22">
        <f t="shared" ca="1" si="21"/>
        <v>129418.81</v>
      </c>
      <c r="H86" s="60">
        <f t="shared" si="22"/>
        <v>2.7083333333333334E-3</v>
      </c>
      <c r="I86" s="22">
        <f t="shared" ca="1" si="23"/>
        <v>42242572.810000002</v>
      </c>
      <c r="L86" s="8">
        <f t="shared" si="18"/>
        <v>307</v>
      </c>
    </row>
    <row r="87" spans="1:12">
      <c r="A87" s="8">
        <f t="shared" si="24"/>
        <v>308</v>
      </c>
      <c r="B87" t="s">
        <v>480</v>
      </c>
      <c r="C87" s="35">
        <f>'1-BaseTRR'!$G$1</f>
        <v>2022</v>
      </c>
      <c r="D87" s="22">
        <f t="shared" ca="1" si="25"/>
        <v>42242572.810000002</v>
      </c>
      <c r="E87" s="22">
        <f t="shared" si="19"/>
        <v>-11344507</v>
      </c>
      <c r="F87" s="22">
        <f t="shared" ca="1" si="20"/>
        <v>30898065.810000002</v>
      </c>
      <c r="G87" s="22">
        <f t="shared" ca="1" si="21"/>
        <v>99044.61</v>
      </c>
      <c r="H87" s="60">
        <f t="shared" si="22"/>
        <v>2.7083333333333334E-3</v>
      </c>
      <c r="I87" s="22">
        <f t="shared" ca="1" si="23"/>
        <v>30997110.420000002</v>
      </c>
      <c r="L87" s="8">
        <f t="shared" si="18"/>
        <v>308</v>
      </c>
    </row>
    <row r="88" spans="1:12">
      <c r="A88" s="8">
        <f t="shared" si="24"/>
        <v>309</v>
      </c>
      <c r="B88" t="s">
        <v>481</v>
      </c>
      <c r="C88" s="35">
        <f>'1-BaseTRR'!$G$1</f>
        <v>2022</v>
      </c>
      <c r="D88" s="22">
        <f t="shared" ca="1" si="25"/>
        <v>30997110.420000002</v>
      </c>
      <c r="E88" s="22">
        <f t="shared" si="19"/>
        <v>-11344507</v>
      </c>
      <c r="F88" s="22">
        <f t="shared" ca="1" si="20"/>
        <v>19652603.420000002</v>
      </c>
      <c r="G88" s="22">
        <f t="shared" ca="1" si="21"/>
        <v>68588.149999999994</v>
      </c>
      <c r="H88" s="60">
        <f t="shared" si="22"/>
        <v>2.7083333333333334E-3</v>
      </c>
      <c r="I88" s="22">
        <f t="shared" ca="1" si="23"/>
        <v>19721191.57</v>
      </c>
      <c r="L88" s="8">
        <f t="shared" si="18"/>
        <v>309</v>
      </c>
    </row>
    <row r="89" spans="1:12">
      <c r="A89" s="8">
        <f t="shared" si="24"/>
        <v>310</v>
      </c>
      <c r="B89" t="s">
        <v>482</v>
      </c>
      <c r="C89" s="35">
        <f>'1-BaseTRR'!$G$1</f>
        <v>2022</v>
      </c>
      <c r="D89" s="22">
        <f t="shared" ca="1" si="25"/>
        <v>19721191.57</v>
      </c>
      <c r="E89" s="22">
        <f t="shared" si="19"/>
        <v>-11344507</v>
      </c>
      <c r="F89" s="22">
        <f t="shared" ca="1" si="20"/>
        <v>8376684.5700000003</v>
      </c>
      <c r="G89" s="22">
        <f t="shared" ca="1" si="21"/>
        <v>38049.21</v>
      </c>
      <c r="H89" s="60">
        <f t="shared" si="22"/>
        <v>2.7083333333333334E-3</v>
      </c>
      <c r="I89" s="22">
        <f t="shared" ca="1" si="23"/>
        <v>8414733.7799999993</v>
      </c>
      <c r="L89" s="8">
        <f t="shared" si="18"/>
        <v>310</v>
      </c>
    </row>
    <row r="90" spans="1:12">
      <c r="A90" s="8">
        <f t="shared" si="24"/>
        <v>311</v>
      </c>
      <c r="B90" t="s">
        <v>470</v>
      </c>
      <c r="C90" s="35">
        <f>'1-BaseTRR'!$G$1</f>
        <v>2022</v>
      </c>
      <c r="D90" s="22">
        <f t="shared" ca="1" si="25"/>
        <v>8414733.7799999993</v>
      </c>
      <c r="E90" s="22">
        <f t="shared" si="19"/>
        <v>-11344507</v>
      </c>
      <c r="F90" s="22">
        <f t="shared" ca="1" si="20"/>
        <v>-2929773.2200000007</v>
      </c>
      <c r="G90" s="22">
        <f t="shared" ca="1" si="21"/>
        <v>7427.55</v>
      </c>
      <c r="H90" s="60">
        <f t="shared" si="22"/>
        <v>2.7083333333333334E-3</v>
      </c>
      <c r="I90" s="22">
        <f t="shared" ca="1" si="23"/>
        <v>-2922345.67</v>
      </c>
      <c r="L90" s="8">
        <f t="shared" si="18"/>
        <v>311</v>
      </c>
    </row>
    <row r="91" spans="1:12">
      <c r="A91" s="8">
        <f t="shared" si="24"/>
        <v>312</v>
      </c>
      <c r="D91" s="15" t="s">
        <v>495</v>
      </c>
      <c r="E91" s="714">
        <v>-136134084</v>
      </c>
      <c r="G91" s="33"/>
      <c r="H91" s="61"/>
      <c r="L91" s="8">
        <f t="shared" si="18"/>
        <v>312</v>
      </c>
    </row>
    <row r="93" spans="1:12">
      <c r="B93" s="52" t="s">
        <v>496</v>
      </c>
      <c r="C93" s="219"/>
      <c r="D93" s="219"/>
      <c r="E93" s="219"/>
      <c r="F93" s="219"/>
      <c r="G93" s="219"/>
      <c r="H93" s="219"/>
      <c r="I93" s="219"/>
      <c r="J93" s="219"/>
      <c r="K93" s="219"/>
    </row>
    <row r="94" spans="1:12">
      <c r="A94" s="13" t="s">
        <v>99</v>
      </c>
      <c r="B94" s="13" t="s">
        <v>497</v>
      </c>
      <c r="C94" s="13" t="s">
        <v>134</v>
      </c>
      <c r="L94" s="13" t="str">
        <f>A94</f>
        <v>Line</v>
      </c>
    </row>
    <row r="95" spans="1:12">
      <c r="A95" s="8">
        <v>400</v>
      </c>
      <c r="B95" s="22">
        <f>-E91</f>
        <v>136134084</v>
      </c>
      <c r="C95" t="str">
        <f>"Negative Line "&amp;A91&amp;", "&amp;E74&amp;""</f>
        <v>Negative Line 312, Col 3</v>
      </c>
      <c r="L95" s="8">
        <f t="shared" ref="L95" si="26">A95</f>
        <v>400</v>
      </c>
    </row>
    <row r="97" spans="1:12">
      <c r="A97" s="8"/>
      <c r="B97" s="52" t="s">
        <v>498</v>
      </c>
      <c r="C97" s="219"/>
      <c r="D97" s="53"/>
      <c r="E97" s="54"/>
      <c r="F97" s="219"/>
      <c r="G97" s="54"/>
      <c r="H97" s="219"/>
      <c r="I97" s="54"/>
      <c r="J97" s="54"/>
      <c r="K97" s="54"/>
    </row>
    <row r="98" spans="1:12">
      <c r="A98" s="8"/>
      <c r="B98" s="11" t="s">
        <v>485</v>
      </c>
      <c r="D98" s="37"/>
      <c r="E98" s="20"/>
      <c r="G98" s="20"/>
      <c r="I98" s="20"/>
      <c r="J98" s="20"/>
      <c r="K98" s="20"/>
    </row>
    <row r="99" spans="1:12">
      <c r="A99" s="8"/>
      <c r="B99" s="801" t="str">
        <f>"1) On Line "&amp;$A$102&amp;", Input 'No' for a Full Year True-up, otherwise Input 'Yes' for a Partial Year True-up"</f>
        <v>1) On Line 500, Input 'No' for a Full Year True-up, otherwise Input 'Yes' for a Partial Year True-up</v>
      </c>
      <c r="C99" s="801"/>
      <c r="D99" s="801"/>
      <c r="E99" s="801"/>
      <c r="F99" s="801"/>
      <c r="G99" s="801"/>
      <c r="H99" s="801"/>
      <c r="I99" s="801"/>
      <c r="J99" s="801"/>
      <c r="K99" s="801"/>
    </row>
    <row r="100" spans="1:12">
      <c r="A100" s="8"/>
      <c r="B100" s="801" t="str">
        <f>"2) If Line "&amp;$A$102&amp;" is 'Yes', Input 'Yes' or 'No'  in "&amp;$F$104&amp;" for each month that the Formula Rate was in effect in the Prior Year and Input the True-up TRR Allocation Factors into "&amp;D104&amp;"."</f>
        <v>2) If Line 500 is 'Yes', Input 'Yes' or 'No'  in Col 4 for each month that the Formula Rate was in effect in the Prior Year and Input the True-up TRR Allocation Factors into Col 2.</v>
      </c>
      <c r="C100" s="801"/>
      <c r="D100" s="801"/>
      <c r="E100" s="801"/>
      <c r="F100" s="801"/>
      <c r="G100" s="801"/>
      <c r="H100" s="801"/>
      <c r="I100" s="801"/>
      <c r="J100" s="801"/>
      <c r="K100" s="801"/>
    </row>
    <row r="101" spans="1:12">
      <c r="A101" s="13" t="s">
        <v>99</v>
      </c>
      <c r="D101" s="37"/>
      <c r="E101" s="20"/>
      <c r="G101" s="20"/>
      <c r="I101" s="20"/>
      <c r="J101" s="20"/>
      <c r="K101" s="20"/>
      <c r="L101" s="13" t="str">
        <f>A101</f>
        <v>Line</v>
      </c>
    </row>
    <row r="102" spans="1:12">
      <c r="A102" s="8">
        <v>500</v>
      </c>
      <c r="B102" s="14" t="s">
        <v>499</v>
      </c>
      <c r="D102" s="50" t="s">
        <v>500</v>
      </c>
      <c r="L102" s="8">
        <f>A102</f>
        <v>500</v>
      </c>
    </row>
    <row r="103" spans="1:12">
      <c r="A103" s="8"/>
      <c r="D103" s="37"/>
      <c r="E103" s="20"/>
      <c r="G103" s="20"/>
      <c r="I103" s="20"/>
      <c r="J103" s="20"/>
      <c r="K103" s="20"/>
    </row>
    <row r="104" spans="1:12">
      <c r="A104" s="8"/>
      <c r="C104" s="8" t="s">
        <v>413</v>
      </c>
      <c r="D104" s="8" t="s">
        <v>414</v>
      </c>
      <c r="E104" s="8" t="s">
        <v>415</v>
      </c>
      <c r="F104" s="8" t="s">
        <v>416</v>
      </c>
      <c r="I104" s="20"/>
      <c r="J104" s="20"/>
      <c r="K104" s="20"/>
    </row>
    <row r="105" spans="1:12">
      <c r="A105" s="8"/>
      <c r="C105" s="8"/>
      <c r="D105" s="35" t="s">
        <v>501</v>
      </c>
      <c r="E105" s="35" t="s">
        <v>502</v>
      </c>
      <c r="F105" s="35"/>
      <c r="I105" s="20"/>
      <c r="J105" s="20"/>
      <c r="K105" s="20"/>
    </row>
    <row r="106" spans="1:12">
      <c r="A106" s="8"/>
      <c r="B106" s="12"/>
      <c r="C106" s="8"/>
      <c r="D106" s="55" t="s">
        <v>463</v>
      </c>
      <c r="E106" s="8" t="s">
        <v>503</v>
      </c>
      <c r="F106" s="59" t="s">
        <v>504</v>
      </c>
      <c r="I106" s="20"/>
      <c r="J106" s="20"/>
      <c r="K106" s="20"/>
    </row>
    <row r="107" spans="1:12">
      <c r="B107" s="13" t="s">
        <v>426</v>
      </c>
      <c r="C107" s="13" t="s">
        <v>505</v>
      </c>
      <c r="D107" s="13" t="s">
        <v>506</v>
      </c>
      <c r="E107" s="309" t="s">
        <v>507</v>
      </c>
      <c r="F107" s="56" t="s">
        <v>508</v>
      </c>
      <c r="H107" s="20"/>
      <c r="J107" s="20"/>
      <c r="K107" s="20"/>
    </row>
    <row r="108" spans="1:12">
      <c r="A108" s="8">
        <f>A102+1</f>
        <v>501</v>
      </c>
      <c r="B108" t="s">
        <v>472</v>
      </c>
      <c r="C108" s="35">
        <f t="shared" ref="C108:C119" si="27">C45</f>
        <v>2020</v>
      </c>
      <c r="D108" s="548">
        <f t="shared" ref="D108:D119" si="28">E108/$E$120</f>
        <v>7.969005711233941E-2</v>
      </c>
      <c r="E108" s="747">
        <v>6707443.2715321099</v>
      </c>
      <c r="F108" s="57"/>
      <c r="H108" s="20"/>
      <c r="J108" s="20"/>
      <c r="K108" s="20"/>
      <c r="L108" s="8">
        <f t="shared" ref="L108:L120" si="29">A108</f>
        <v>501</v>
      </c>
    </row>
    <row r="109" spans="1:12">
      <c r="A109" s="8">
        <f>A108+1</f>
        <v>502</v>
      </c>
      <c r="B109" t="s">
        <v>473</v>
      </c>
      <c r="C109" s="35">
        <f t="shared" si="27"/>
        <v>2020</v>
      </c>
      <c r="D109" s="548">
        <f t="shared" si="28"/>
        <v>7.2174272583901328E-2</v>
      </c>
      <c r="E109" s="747">
        <v>6074846.1798461098</v>
      </c>
      <c r="F109" s="57"/>
      <c r="H109" s="20"/>
      <c r="J109" s="20"/>
      <c r="K109" s="20"/>
      <c r="L109" s="8">
        <f t="shared" si="29"/>
        <v>502</v>
      </c>
    </row>
    <row r="110" spans="1:12">
      <c r="A110" s="8">
        <f t="shared" ref="A110:A120" si="30">A109+1</f>
        <v>503</v>
      </c>
      <c r="B110" t="s">
        <v>474</v>
      </c>
      <c r="C110" s="35">
        <f t="shared" si="27"/>
        <v>2020</v>
      </c>
      <c r="D110" s="548">
        <f t="shared" si="28"/>
        <v>7.5085389488930343E-2</v>
      </c>
      <c r="E110" s="747">
        <v>6319872.37514365</v>
      </c>
      <c r="F110" s="57"/>
      <c r="H110" s="20"/>
      <c r="J110" s="20"/>
      <c r="K110" s="20"/>
      <c r="L110" s="8">
        <f t="shared" si="29"/>
        <v>503</v>
      </c>
    </row>
    <row r="111" spans="1:12">
      <c r="A111" s="8">
        <f t="shared" si="30"/>
        <v>504</v>
      </c>
      <c r="B111" t="s">
        <v>475</v>
      </c>
      <c r="C111" s="35">
        <f t="shared" si="27"/>
        <v>2020</v>
      </c>
      <c r="D111" s="548">
        <f t="shared" si="28"/>
        <v>6.9251718540874876E-2</v>
      </c>
      <c r="E111" s="747">
        <v>5828857.3305226304</v>
      </c>
      <c r="F111" s="57"/>
      <c r="H111" s="20"/>
      <c r="J111" s="20"/>
      <c r="K111" s="20"/>
      <c r="L111" s="8">
        <f t="shared" si="29"/>
        <v>504</v>
      </c>
    </row>
    <row r="112" spans="1:12">
      <c r="A112" s="8">
        <f t="shared" si="30"/>
        <v>505</v>
      </c>
      <c r="B112" t="s">
        <v>437</v>
      </c>
      <c r="C112" s="35">
        <f t="shared" si="27"/>
        <v>2020</v>
      </c>
      <c r="D112" s="548">
        <f t="shared" si="28"/>
        <v>7.9708218465465663E-2</v>
      </c>
      <c r="E112" s="747">
        <v>6708971.8969371198</v>
      </c>
      <c r="F112" s="57"/>
      <c r="H112" s="20"/>
      <c r="J112" s="20"/>
      <c r="K112" s="20"/>
      <c r="L112" s="8">
        <f t="shared" si="29"/>
        <v>505</v>
      </c>
    </row>
    <row r="113" spans="1:12">
      <c r="A113" s="8">
        <f t="shared" si="30"/>
        <v>506</v>
      </c>
      <c r="B113" t="s">
        <v>476</v>
      </c>
      <c r="C113" s="35">
        <f t="shared" si="27"/>
        <v>2020</v>
      </c>
      <c r="D113" s="548">
        <f t="shared" si="28"/>
        <v>8.8671992647657349E-2</v>
      </c>
      <c r="E113" s="747">
        <v>7463445.0270180497</v>
      </c>
      <c r="F113" s="57"/>
      <c r="H113" s="20"/>
      <c r="J113" s="20"/>
      <c r="K113" s="20"/>
      <c r="L113" s="8">
        <f t="shared" si="29"/>
        <v>506</v>
      </c>
    </row>
    <row r="114" spans="1:12">
      <c r="A114" s="8">
        <f t="shared" si="30"/>
        <v>507</v>
      </c>
      <c r="B114" t="s">
        <v>477</v>
      </c>
      <c r="C114" s="35">
        <f t="shared" si="27"/>
        <v>2020</v>
      </c>
      <c r="D114" s="548">
        <f t="shared" si="28"/>
        <v>9.7515781143725638E-2</v>
      </c>
      <c r="E114" s="747">
        <v>8207819.0655406201</v>
      </c>
      <c r="F114" s="57"/>
      <c r="H114" s="20"/>
      <c r="J114" s="20"/>
      <c r="K114" s="20"/>
      <c r="L114" s="8">
        <f t="shared" si="29"/>
        <v>507</v>
      </c>
    </row>
    <row r="115" spans="1:12">
      <c r="A115" s="8">
        <f t="shared" si="30"/>
        <v>508</v>
      </c>
      <c r="B115" t="s">
        <v>478</v>
      </c>
      <c r="C115" s="35">
        <f t="shared" si="27"/>
        <v>2020</v>
      </c>
      <c r="D115" s="548">
        <f t="shared" si="28"/>
        <v>0.1045975771486307</v>
      </c>
      <c r="E115" s="747">
        <v>8803887.7180765495</v>
      </c>
      <c r="F115" s="57"/>
      <c r="H115" s="20"/>
      <c r="J115" s="20"/>
      <c r="K115" s="20"/>
      <c r="L115" s="8">
        <f t="shared" si="29"/>
        <v>508</v>
      </c>
    </row>
    <row r="116" spans="1:12">
      <c r="A116" s="8">
        <f t="shared" si="30"/>
        <v>509</v>
      </c>
      <c r="B116" t="s">
        <v>480</v>
      </c>
      <c r="C116" s="35">
        <f t="shared" si="27"/>
        <v>2020</v>
      </c>
      <c r="D116" s="548">
        <f t="shared" si="28"/>
        <v>9.1426158775865934E-2</v>
      </c>
      <c r="E116" s="747">
        <v>7695260.8110034</v>
      </c>
      <c r="F116" s="57"/>
      <c r="H116" s="20"/>
      <c r="J116" s="20"/>
      <c r="K116" s="20"/>
      <c r="L116" s="8">
        <f t="shared" si="29"/>
        <v>509</v>
      </c>
    </row>
    <row r="117" spans="1:12">
      <c r="A117" s="8">
        <f t="shared" si="30"/>
        <v>510</v>
      </c>
      <c r="B117" t="s">
        <v>481</v>
      </c>
      <c r="C117" s="35">
        <f t="shared" si="27"/>
        <v>2020</v>
      </c>
      <c r="D117" s="548">
        <f t="shared" si="28"/>
        <v>8.475716614259951E-2</v>
      </c>
      <c r="E117" s="747">
        <v>7133937.4616821501</v>
      </c>
      <c r="F117" s="57"/>
      <c r="L117" s="8">
        <f t="shared" si="29"/>
        <v>510</v>
      </c>
    </row>
    <row r="118" spans="1:12">
      <c r="A118" s="8">
        <f t="shared" si="30"/>
        <v>511</v>
      </c>
      <c r="B118" t="s">
        <v>482</v>
      </c>
      <c r="C118" s="35">
        <f t="shared" si="27"/>
        <v>2020</v>
      </c>
      <c r="D118" s="548">
        <f t="shared" si="28"/>
        <v>7.5682409212694146E-2</v>
      </c>
      <c r="E118" s="747">
        <v>6370123.0095921401</v>
      </c>
      <c r="F118" s="57"/>
      <c r="L118" s="8">
        <f t="shared" si="29"/>
        <v>511</v>
      </c>
    </row>
    <row r="119" spans="1:12">
      <c r="A119" s="8">
        <f t="shared" si="30"/>
        <v>512</v>
      </c>
      <c r="B119" t="s">
        <v>470</v>
      </c>
      <c r="C119" s="35">
        <f t="shared" si="27"/>
        <v>2020</v>
      </c>
      <c r="D119" s="600">
        <f t="shared" si="28"/>
        <v>8.1439258737314987E-2</v>
      </c>
      <c r="E119" s="748">
        <v>6854672.0613603797</v>
      </c>
      <c r="F119" s="57"/>
      <c r="L119" s="8">
        <f t="shared" si="29"/>
        <v>512</v>
      </c>
    </row>
    <row r="120" spans="1:12">
      <c r="A120" s="8">
        <f t="shared" si="30"/>
        <v>513</v>
      </c>
      <c r="B120" s="15" t="s">
        <v>509</v>
      </c>
      <c r="D120" s="610">
        <f>SUM(D108:D119)</f>
        <v>0.99999999999999978</v>
      </c>
      <c r="E120" s="21">
        <f>SUM(E108:E119)</f>
        <v>84169136.208254918</v>
      </c>
      <c r="L120" s="8">
        <f t="shared" si="29"/>
        <v>513</v>
      </c>
    </row>
    <row r="122" spans="1:12">
      <c r="B122" s="52" t="s">
        <v>510</v>
      </c>
      <c r="C122" s="219"/>
      <c r="D122" s="219"/>
      <c r="E122" s="219"/>
      <c r="F122" s="219"/>
      <c r="G122" s="219"/>
      <c r="H122" s="219"/>
      <c r="I122" s="219"/>
      <c r="J122" s="219"/>
      <c r="K122" s="219"/>
    </row>
    <row r="123" spans="1:12">
      <c r="B123" s="11" t="s">
        <v>485</v>
      </c>
    </row>
    <row r="124" spans="1:12">
      <c r="B124" s="805" t="s">
        <v>511</v>
      </c>
      <c r="C124" s="805"/>
      <c r="D124" s="805"/>
      <c r="E124" s="805"/>
      <c r="F124" s="805"/>
      <c r="G124" s="805"/>
      <c r="H124" s="805"/>
      <c r="I124" s="805"/>
      <c r="J124" s="805"/>
      <c r="K124" s="805"/>
    </row>
    <row r="125" spans="1:12">
      <c r="B125" s="805"/>
      <c r="C125" s="805"/>
      <c r="D125" s="805"/>
      <c r="E125" s="805"/>
      <c r="F125" s="805"/>
      <c r="G125" s="805"/>
      <c r="H125" s="805"/>
      <c r="I125" s="805"/>
      <c r="J125" s="805"/>
      <c r="K125" s="805"/>
    </row>
    <row r="126" spans="1:12">
      <c r="B126" s="806" t="s">
        <v>512</v>
      </c>
      <c r="C126" s="806"/>
      <c r="D126" s="806"/>
      <c r="E126" s="806"/>
      <c r="F126" s="806"/>
      <c r="G126" s="806"/>
      <c r="H126" s="806"/>
      <c r="I126" s="806"/>
      <c r="J126" s="806"/>
      <c r="K126" s="806"/>
    </row>
    <row r="129" spans="2:11">
      <c r="B129" s="16" t="s">
        <v>304</v>
      </c>
    </row>
    <row r="130" spans="2:11">
      <c r="B130" s="800" t="s">
        <v>513</v>
      </c>
      <c r="C130" s="800"/>
      <c r="D130" s="800"/>
      <c r="E130" s="800"/>
      <c r="F130" s="800"/>
      <c r="G130" s="800"/>
      <c r="H130" s="800"/>
      <c r="I130" s="800"/>
      <c r="J130" s="800"/>
      <c r="K130" s="800"/>
    </row>
    <row r="131" spans="2:11">
      <c r="B131" s="800"/>
      <c r="C131" s="800"/>
      <c r="D131" s="800"/>
      <c r="E131" s="800"/>
      <c r="F131" s="800"/>
      <c r="G131" s="800"/>
      <c r="H131" s="800"/>
      <c r="I131" s="800"/>
      <c r="J131" s="800"/>
      <c r="K131" s="800"/>
    </row>
    <row r="132" spans="2:11">
      <c r="B132" s="800" t="s">
        <v>514</v>
      </c>
      <c r="C132" s="800"/>
      <c r="D132" s="800"/>
      <c r="E132" s="800"/>
      <c r="F132" s="800"/>
      <c r="G132" s="800"/>
      <c r="H132" s="800"/>
      <c r="I132" s="800"/>
      <c r="J132" s="800"/>
      <c r="K132" s="800"/>
    </row>
    <row r="133" spans="2:11">
      <c r="B133" s="800"/>
      <c r="C133" s="800"/>
      <c r="D133" s="800"/>
      <c r="E133" s="800"/>
      <c r="F133" s="800"/>
      <c r="G133" s="800"/>
      <c r="H133" s="800"/>
      <c r="I133" s="800"/>
      <c r="J133" s="800"/>
      <c r="K133" s="800"/>
    </row>
    <row r="134" spans="2:11" ht="15" customHeight="1">
      <c r="B134" s="800" t="str">
        <f>"3) For each month of the Prior Year, the Monthly True-up TRR is calculated by multiplying the True-up TRR on Line "&amp;A36&amp;" by monthly allocation factors from Lines "&amp;A108&amp;" to "&amp;A119&amp;", "&amp;D104&amp;"."</f>
        <v>3) For each month of the Prior Year, the Monthly True-up TRR is calculated by multiplying the True-up TRR on Line 200 by monthly allocation factors from Lines 501 to 512, Col 2.</v>
      </c>
      <c r="C134" s="800"/>
      <c r="D134" s="800"/>
      <c r="E134" s="800"/>
      <c r="F134" s="800"/>
      <c r="G134" s="800"/>
      <c r="H134" s="800"/>
      <c r="I134" s="800"/>
      <c r="J134" s="800"/>
      <c r="K134" s="800"/>
    </row>
    <row r="135" spans="2:11" ht="15" customHeight="1">
      <c r="B135" s="800" t="str">
        <f>"4) The Retail Transmission Revenues are from Lines "&amp;A13&amp;" to "&amp;A24&amp;", "&amp;C9&amp;".  For a partial year true-up, only revenues for the months that the Formula Rate was in effect in the Prior Year are included."</f>
        <v>4) The Retail Transmission Revenues are from Lines 100 to 111, Col 1.  For a partial year true-up, only revenues for the months that the Formula Rate was in effect in the Prior Year are included.</v>
      </c>
      <c r="C135" s="800"/>
      <c r="D135" s="800"/>
      <c r="E135" s="800"/>
      <c r="F135" s="800"/>
      <c r="G135" s="800"/>
      <c r="H135" s="800"/>
      <c r="I135" s="800"/>
      <c r="J135" s="800"/>
      <c r="K135" s="800"/>
    </row>
    <row r="136" spans="2:11">
      <c r="B136" s="800"/>
      <c r="C136" s="800"/>
      <c r="D136" s="800"/>
      <c r="E136" s="800"/>
      <c r="F136" s="800"/>
      <c r="G136" s="800"/>
      <c r="H136" s="800"/>
      <c r="I136" s="800"/>
      <c r="J136" s="800"/>
      <c r="K136" s="800"/>
    </row>
    <row r="137" spans="2:11">
      <c r="B137" s="801" t="s">
        <v>515</v>
      </c>
      <c r="C137" s="801"/>
      <c r="D137" s="801"/>
      <c r="E137" s="801"/>
      <c r="F137" s="801"/>
      <c r="G137" s="801"/>
      <c r="H137" s="801"/>
      <c r="I137" s="801"/>
      <c r="J137" s="801"/>
      <c r="K137" s="801"/>
    </row>
    <row r="138" spans="2:11">
      <c r="B138" s="801" t="s">
        <v>516</v>
      </c>
      <c r="C138" s="801"/>
      <c r="D138" s="801"/>
      <c r="E138" s="801"/>
      <c r="F138" s="801"/>
      <c r="G138" s="801"/>
      <c r="H138" s="801"/>
      <c r="I138" s="801"/>
      <c r="J138" s="801"/>
      <c r="K138" s="801"/>
    </row>
    <row r="139" spans="2:11">
      <c r="B139" s="800" t="s">
        <v>517</v>
      </c>
      <c r="C139" s="800"/>
      <c r="D139" s="800"/>
      <c r="E139" s="800"/>
      <c r="F139" s="800"/>
      <c r="G139" s="800"/>
      <c r="H139" s="800"/>
      <c r="I139" s="800"/>
      <c r="J139" s="800"/>
      <c r="K139" s="800"/>
    </row>
    <row r="140" spans="2:11">
      <c r="B140" s="800"/>
      <c r="C140" s="800"/>
      <c r="D140" s="800"/>
      <c r="E140" s="800"/>
      <c r="F140" s="800"/>
      <c r="G140" s="800"/>
      <c r="H140" s="800"/>
      <c r="I140" s="800"/>
      <c r="J140" s="800"/>
      <c r="K140" s="800"/>
    </row>
    <row r="141" spans="2:11">
      <c r="B141" s="801" t="s">
        <v>518</v>
      </c>
      <c r="C141" s="801"/>
      <c r="D141" s="801"/>
      <c r="E141" s="801"/>
      <c r="F141" s="801"/>
      <c r="G141" s="801"/>
      <c r="H141" s="801"/>
      <c r="I141" s="801"/>
      <c r="J141" s="801"/>
      <c r="K141" s="801"/>
    </row>
    <row r="142" spans="2:11">
      <c r="B142" s="801" t="str">
        <f>"9) The January 'Month Beginning Balance' on Line "&amp;A79&amp;", "&amp;D74&amp;" is equal to the 'Cumulative Excess or Shortall in Revenue with Interest' from Line "&amp;A68&amp;", "&amp;K38&amp;"."</f>
        <v>9) The January 'Month Beginning Balance' on Line 300, Col 2 is equal to the 'Cumulative Excess or Shortall in Revenue with Interest' from Line 225, Col 9.</v>
      </c>
      <c r="C142" s="801"/>
      <c r="D142" s="801"/>
      <c r="E142" s="801"/>
      <c r="F142" s="801"/>
      <c r="G142" s="801"/>
      <c r="H142" s="801"/>
      <c r="I142" s="801"/>
      <c r="J142" s="801"/>
      <c r="K142" s="801"/>
    </row>
    <row r="143" spans="2:11">
      <c r="B143" s="800" t="str">
        <f>"10) 'Interest for the Current Month' ("&amp;G74&amp;") is based on the average of the 'Month Beginning Balance' ("&amp;D74&amp;") and the 'Month Ending Balancing without Interest' ("&amp;F74&amp;"), multiplied by the 'Monthly Interest Rate' ("&amp;H74&amp;")."</f>
        <v>10) 'Interest for the Current Month' (Col 5) is based on the average of the 'Month Beginning Balance' (Col 2) and the 'Month Ending Balancing without Interest' (Col 4), multiplied by the 'Monthly Interest Rate' (Col 6).</v>
      </c>
      <c r="C143" s="800"/>
      <c r="D143" s="800"/>
      <c r="E143" s="800"/>
      <c r="F143" s="800"/>
      <c r="G143" s="800"/>
      <c r="H143" s="800"/>
      <c r="I143" s="800"/>
      <c r="J143" s="800"/>
      <c r="K143" s="800"/>
    </row>
    <row r="144" spans="2:11">
      <c r="B144" s="800"/>
      <c r="C144" s="800"/>
      <c r="D144" s="800"/>
      <c r="E144" s="800"/>
      <c r="F144" s="800"/>
      <c r="G144" s="800"/>
      <c r="H144" s="800"/>
      <c r="I144" s="800"/>
      <c r="J144" s="800"/>
      <c r="K144" s="800"/>
    </row>
    <row r="145" spans="2:11">
      <c r="B145" s="801" t="str">
        <f>"11) The 'Monthly Interest Rate' is the last known FERC interest rate from Line "&amp;A68&amp;", "&amp;H38&amp;"."</f>
        <v>11) The 'Monthly Interest Rate' is the last known FERC interest rate from Line 225, Col 6.</v>
      </c>
      <c r="C145" s="801"/>
      <c r="D145" s="801"/>
      <c r="E145" s="801"/>
      <c r="F145" s="801"/>
      <c r="G145" s="801"/>
      <c r="H145" s="801"/>
      <c r="I145" s="801"/>
      <c r="J145" s="801"/>
      <c r="K145" s="801"/>
    </row>
    <row r="146" spans="2:11" ht="15" customHeight="1">
      <c r="B146" s="805" t="s">
        <v>519</v>
      </c>
      <c r="C146" s="805"/>
      <c r="D146" s="805"/>
      <c r="E146" s="805"/>
      <c r="F146" s="805"/>
      <c r="G146" s="805"/>
      <c r="H146" s="805"/>
      <c r="I146" s="805"/>
      <c r="J146" s="805"/>
      <c r="K146" s="805"/>
    </row>
    <row r="147" spans="2:11">
      <c r="B147" s="800" t="s">
        <v>520</v>
      </c>
      <c r="C147" s="800"/>
      <c r="D147" s="800"/>
      <c r="E147" s="800"/>
      <c r="F147" s="800"/>
      <c r="G147" s="800"/>
      <c r="H147" s="800"/>
      <c r="I147" s="800"/>
      <c r="J147" s="800"/>
      <c r="K147" s="800"/>
    </row>
    <row r="151" spans="2:11">
      <c r="B151" s="12" t="s">
        <v>2131</v>
      </c>
    </row>
    <row r="152" spans="2:11">
      <c r="B152" t="s">
        <v>2126</v>
      </c>
      <c r="C152" t="s">
        <v>159</v>
      </c>
      <c r="D152" s="791">
        <f ca="1">G68</f>
        <v>124969948.22143203</v>
      </c>
      <c r="E152" s="791">
        <f ca="1">J68</f>
        <v>6149716.2100000009</v>
      </c>
    </row>
    <row r="153" spans="2:11">
      <c r="B153" t="s">
        <v>2127</v>
      </c>
      <c r="C153" t="s">
        <v>162</v>
      </c>
      <c r="D153" s="791">
        <f>'4-ATA Corrected V1'!G68</f>
        <v>127225955.54821381</v>
      </c>
      <c r="E153" s="791">
        <f>'4-ATA Corrected V1'!J68</f>
        <v>6266242.5800000001</v>
      </c>
    </row>
    <row r="154" spans="2:11" ht="15" thickBot="1">
      <c r="C154" t="s">
        <v>2128</v>
      </c>
      <c r="D154" s="794">
        <f ca="1">D152-D153</f>
        <v>-2256007.3267817795</v>
      </c>
      <c r="E154" s="794">
        <f ca="1">E152-E153</f>
        <v>-116526.36999999918</v>
      </c>
    </row>
    <row r="155" spans="2:11" ht="15" thickTop="1">
      <c r="C155" t="s">
        <v>2129</v>
      </c>
      <c r="D155" s="30">
        <f ca="1">G68-'4-ATA Corrected V1'!G68</f>
        <v>-2256007.3267817795</v>
      </c>
      <c r="E155" s="30">
        <f ca="1">J68-'4-ATA Corrected V1'!J68</f>
        <v>-116526.36999999918</v>
      </c>
      <c r="F155" s="34"/>
    </row>
    <row r="156" spans="2:11">
      <c r="B156" s="12" t="s">
        <v>2133</v>
      </c>
    </row>
    <row r="157" spans="2:11">
      <c r="B157" t="s">
        <v>2118</v>
      </c>
      <c r="D157" s="32">
        <v>-5063.5691055953503</v>
      </c>
      <c r="E157" s="32">
        <v>-261.54000000003725</v>
      </c>
    </row>
    <row r="158" spans="2:11">
      <c r="B158" t="s">
        <v>2123</v>
      </c>
      <c r="D158" s="32">
        <f>D159-D157</f>
        <v>-2250943.7576761846</v>
      </c>
      <c r="E158" s="32">
        <f>E159-E157</f>
        <v>-116264.82999999897</v>
      </c>
    </row>
    <row r="159" spans="2:11" ht="15" thickBot="1">
      <c r="D159" s="789">
        <v>-2256007.32678178</v>
      </c>
      <c r="E159" s="789">
        <v>-116526.36999999901</v>
      </c>
      <c r="F159" t="s">
        <v>2124</v>
      </c>
    </row>
    <row r="160" spans="2:11" ht="15" thickTop="1"/>
    <row r="161" spans="2:2">
      <c r="B161" t="s">
        <v>2130</v>
      </c>
    </row>
    <row r="162" spans="2:2">
      <c r="B162" t="s">
        <v>2132</v>
      </c>
    </row>
  </sheetData>
  <mergeCells count="22">
    <mergeCell ref="B147:K147"/>
    <mergeCell ref="B72:K73"/>
    <mergeCell ref="B142:K142"/>
    <mergeCell ref="B143:K144"/>
    <mergeCell ref="B145:K145"/>
    <mergeCell ref="B146:K146"/>
    <mergeCell ref="B141:K141"/>
    <mergeCell ref="B99:K99"/>
    <mergeCell ref="B100:K100"/>
    <mergeCell ref="B124:K125"/>
    <mergeCell ref="B126:K126"/>
    <mergeCell ref="B130:K131"/>
    <mergeCell ref="B132:K133"/>
    <mergeCell ref="B134:K134"/>
    <mergeCell ref="B135:K136"/>
    <mergeCell ref="B137:K137"/>
    <mergeCell ref="B138:K138"/>
    <mergeCell ref="B139:K140"/>
    <mergeCell ref="B6:K6"/>
    <mergeCell ref="B7:K7"/>
    <mergeCell ref="B31:K32"/>
    <mergeCell ref="B33:K33"/>
  </mergeCells>
  <printOptions horizontalCentered="1"/>
  <pageMargins left="1" right="1" top="1" bottom="1" header="0.5" footer="0.5"/>
  <pageSetup scale="63" fitToHeight="0" orientation="landscape" r:id="rId1"/>
  <headerFooter>
    <oddHeader xml:space="preserve">&amp;C&amp;"-,Bold"Pacific Gas and Electric Company
Formula Rate Model
Schedule &amp;A&amp;R&amp;10Docket No. ER19-13-000, et al- Annual Update RY2024
&amp;F
</oddHeader>
  </headerFooter>
  <rowBreaks count="1" manualBreakCount="1">
    <brk id="95" max="11"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b06c99b3-cd83-43e5-b4c1-d62f316c1e37" ContentTypeId="0x0101" PreviousValue="false" LastSyncTimeStamp="2020-01-27T23:41:31.003Z"/>
</file>

<file path=customXml/item2.xml><?xml version="1.0" encoding="utf-8"?>
<p:properties xmlns:p="http://schemas.microsoft.com/office/2006/metadata/properties" xmlns:xsi="http://www.w3.org/2001/XMLSchema-instance" xmlns:pc="http://schemas.microsoft.com/office/infopath/2007/PartnerControls">
  <documentManagement>
    <pgeRetentionTriggerDate xmlns="97e57212-3e02-407f-8b2d-05f7d7f19b15" xsi:nil="true"/>
    <pgeInformationSecurityClassification xmlns="97e57212-3e02-407f-8b2d-05f7d7f19b15" xsi:nil="true"/>
    <mca9ac2a47d44219b4ff213ace4480ec xmlns="97e57212-3e02-407f-8b2d-05f7d7f19b15">
      <Terms xmlns="http://schemas.microsoft.com/office/infopath/2007/PartnerControls"/>
    </mca9ac2a47d44219b4ff213ace4480ec>
    <TaxCatchAll xmlns="97e57212-3e02-407f-8b2d-05f7d7f19b15" xsi:nil="true"/>
    <SharedWithUsers xmlns="000ca74d-c1c7-4d8f-83c5-7262d4568d2b">
      <UserInfo>
        <DisplayName/>
        <AccountId xsi:nil="true"/>
        <AccountType/>
      </UserInfo>
    </SharedWithUser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cument" ma:contentTypeID="0x01010006484B1948D3DF418AE6D26693B16E3C" ma:contentTypeVersion="6" ma:contentTypeDescription="Create a new document." ma:contentTypeScope="" ma:versionID="fb625b1568ad56010b75bd1ad5e0c544">
  <xsd:schema xmlns:xsd="http://www.w3.org/2001/XMLSchema" xmlns:xs="http://www.w3.org/2001/XMLSchema" xmlns:p="http://schemas.microsoft.com/office/2006/metadata/properties" xmlns:ns2="97e57212-3e02-407f-8b2d-05f7d7f19b15" xmlns:ns3="e0c7f853-b085-466f-a3cc-a09637d61b9a" xmlns:ns4="000ca74d-c1c7-4d8f-83c5-7262d4568d2b" targetNamespace="http://schemas.microsoft.com/office/2006/metadata/properties" ma:root="true" ma:fieldsID="5a90fdd73bceb1764baaffcb7a3c64fa" ns2:_="" ns3:_="" ns4:_="">
    <xsd:import namespace="97e57212-3e02-407f-8b2d-05f7d7f19b15"/>
    <xsd:import namespace="e0c7f853-b085-466f-a3cc-a09637d61b9a"/>
    <xsd:import namespace="000ca74d-c1c7-4d8f-83c5-7262d4568d2b"/>
    <xsd:element name="properties">
      <xsd:complexType>
        <xsd:sequence>
          <xsd:element name="documentManagement">
            <xsd:complexType>
              <xsd:all>
                <xsd:element ref="ns2:pgeInformationSecurityClassification" minOccurs="0"/>
                <xsd:element ref="ns2:mca9ac2a47d44219b4ff213ace4480ec" minOccurs="0"/>
                <xsd:element ref="ns2:TaxCatchAll" minOccurs="0"/>
                <xsd:element ref="ns2:TaxCatchAllLabel" minOccurs="0"/>
                <xsd:element ref="ns2:pgeRetentionTriggerDate" minOccurs="0"/>
                <xsd:element ref="ns3:MediaServiceMetadata" minOccurs="0"/>
                <xsd:element ref="ns3:MediaServiceFastMetadata" minOccurs="0"/>
                <xsd:element ref="ns3:MediaServiceSearchProperties" minOccurs="0"/>
                <xsd:element ref="ns4:SharedWithUsers" minOccurs="0"/>
                <xsd:element ref="ns4:SharedWithDetails"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7e57212-3e02-407f-8b2d-05f7d7f19b15" elementFormDefault="qualified">
    <xsd:import namespace="http://schemas.microsoft.com/office/2006/documentManagement/types"/>
    <xsd:import namespace="http://schemas.microsoft.com/office/infopath/2007/PartnerControls"/>
    <xsd:element name="pgeInformationSecurityClassification" ma:index="8" nillable="true" ma:displayName="PGE Information Security Classification" ma:description="Confidentiality of the Item (i.e. who can access it.) PG&amp;E uses the following four levels of confidentiality:&#10;• Public: Information available to anyone inside or outside PG&amp;E without restriction. &#10;• Internal: Information intended primarily for use within PG&amp;E.&#10;• Confidential: Information intended for use within PG&amp;E on a “business-need-to-know basis.” &#10;• Restricted: Information that is the most sensitive due to its significant value to the company and requires the maximum level of handling and protection from unauthorized collection, access, use or disclosure&#10;" ma:format="Dropdown" ma:internalName="pgeInformationSecurityClassification">
      <xsd:simpleType>
        <xsd:restriction base="dms:Choice">
          <xsd:enumeration value="Public"/>
          <xsd:enumeration value="Internal"/>
          <xsd:enumeration value="Confidential"/>
          <xsd:enumeration value="Restricted"/>
        </xsd:restriction>
      </xsd:simpleType>
    </xsd:element>
    <xsd:element name="mca9ac2a47d44219b4ff213ace4480ec" ma:index="9" nillable="true" ma:taxonomy="true" ma:internalName="mca9ac2a47d44219b4ff213ace4480ec" ma:taxonomyFieldName="pgeRecordCategory" ma:displayName="PGE Record Category" ma:default="" ma:fieldId="{6ca9ac2a-47d4-4219-b4ff-213ace4480ec}" ma:sspId="b06c99b3-cd83-43e5-b4c1-d62f316c1e37" ma:termSetId="adcc1c58-aad5-4d6c-b2f3-f9d1112c68e9" ma:anchorId="00000000-0000-0000-0000-000000000000" ma:open="false" ma:isKeyword="false">
      <xsd:complexType>
        <xsd:sequence>
          <xsd:element ref="pc:Terms" minOccurs="0" maxOccurs="1"/>
        </xsd:sequence>
      </xsd:complexType>
    </xsd:element>
    <xsd:element name="TaxCatchAll" ma:index="10" nillable="true" ma:displayName="Taxonomy Catch All Column" ma:hidden="true" ma:list="{7e4169e0-c5cd-4b95-9d9a-d0e3977c2104}" ma:internalName="TaxCatchAll" ma:showField="CatchAllData" ma:web="000ca74d-c1c7-4d8f-83c5-7262d4568d2b">
      <xsd:complexType>
        <xsd:complexContent>
          <xsd:extension base="dms:MultiChoiceLookup">
            <xsd:sequence>
              <xsd:element name="Value" type="dms:Lookup" maxOccurs="unbounded" minOccurs="0" nillable="true"/>
            </xsd:sequence>
          </xsd:extension>
        </xsd:complexContent>
      </xsd:complexType>
    </xsd:element>
    <xsd:element name="TaxCatchAllLabel" ma:index="11" nillable="true" ma:displayName="Taxonomy Catch All Column1" ma:hidden="true" ma:list="{7e4169e0-c5cd-4b95-9d9a-d0e3977c2104}" ma:internalName="TaxCatchAllLabel" ma:readOnly="true" ma:showField="CatchAllDataLabel" ma:web="000ca74d-c1c7-4d8f-83c5-7262d4568d2b">
      <xsd:complexType>
        <xsd:complexContent>
          <xsd:extension base="dms:MultiChoiceLookup">
            <xsd:sequence>
              <xsd:element name="Value" type="dms:Lookup" maxOccurs="unbounded" minOccurs="0" nillable="true"/>
            </xsd:sequence>
          </xsd:extension>
        </xsd:complexContent>
      </xsd:complexType>
    </xsd:element>
    <xsd:element name="pgeRetentionTriggerDate" ma:index="13" nillable="true" ma:displayName="PGE Retention Trigger Date" ma:description="This is a date field it will be populated when an event has occurred that will trigger retention" ma:format="DateOnly" ma:internalName="pgeRetentionTriggerDat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e0c7f853-b085-466f-a3cc-a09637d61b9a" elementFormDefault="qualified">
    <xsd:import namespace="http://schemas.microsoft.com/office/2006/documentManagement/types"/>
    <xsd:import namespace="http://schemas.microsoft.com/office/infopath/2007/PartnerControls"/>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SearchProperties" ma:index="16" nillable="true" ma:displayName="MediaServiceSearchProperties" ma:hidden="true" ma:internalName="MediaServiceSearchProperties" ma:readOnly="true">
      <xsd:simpleType>
        <xsd:restriction base="dms:Note"/>
      </xsd:simpleType>
    </xsd:element>
    <xsd:element name="MediaServiceObjectDetectorVersions" ma:index="19"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00ca74d-c1c7-4d8f-83c5-7262d4568d2b"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F509683-81B9-42FC-BB02-2FA4DFEEEB9E}">
  <ds:schemaRefs>
    <ds:schemaRef ds:uri="Microsoft.SharePoint.Taxonomy.ContentTypeSync"/>
  </ds:schemaRefs>
</ds:datastoreItem>
</file>

<file path=customXml/itemProps2.xml><?xml version="1.0" encoding="utf-8"?>
<ds:datastoreItem xmlns:ds="http://schemas.openxmlformats.org/officeDocument/2006/customXml" ds:itemID="{BE8CDF2E-51A9-4EE3-9FB5-853DE92D28AB}">
  <ds:schemaRefs>
    <ds:schemaRef ds:uri="http://purl.org/dc/terms/"/>
    <ds:schemaRef ds:uri="http://schemas.microsoft.com/office/2006/documentManagement/types"/>
    <ds:schemaRef ds:uri="http://schemas.openxmlformats.org/package/2006/metadata/core-properties"/>
    <ds:schemaRef ds:uri="http://purl.org/dc/dcmitype/"/>
    <ds:schemaRef ds:uri="000ca74d-c1c7-4d8f-83c5-7262d4568d2b"/>
    <ds:schemaRef ds:uri="http://purl.org/dc/elements/1.1/"/>
    <ds:schemaRef ds:uri="http://schemas.microsoft.com/office/2006/metadata/properties"/>
    <ds:schemaRef ds:uri="e0c7f853-b085-466f-a3cc-a09637d61b9a"/>
    <ds:schemaRef ds:uri="97e57212-3e02-407f-8b2d-05f7d7f19b15"/>
    <ds:schemaRef ds:uri="http://schemas.microsoft.com/office/infopath/2007/PartnerControls"/>
    <ds:schemaRef ds:uri="http://www.w3.org/XML/1998/namespace"/>
  </ds:schemaRefs>
</ds:datastoreItem>
</file>

<file path=customXml/itemProps3.xml><?xml version="1.0" encoding="utf-8"?>
<ds:datastoreItem xmlns:ds="http://schemas.openxmlformats.org/officeDocument/2006/customXml" ds:itemID="{1FD4CBE4-58C8-40B6-AB6E-602FB3E1C042}">
  <ds:schemaRefs>
    <ds:schemaRef ds:uri="http://schemas.microsoft.com/sharepoint/v3/contenttype/forms"/>
  </ds:schemaRefs>
</ds:datastoreItem>
</file>

<file path=customXml/itemProps4.xml><?xml version="1.0" encoding="utf-8"?>
<ds:datastoreItem xmlns:ds="http://schemas.openxmlformats.org/officeDocument/2006/customXml" ds:itemID="{7EE2F584-3A08-4FBE-842C-6F67AF0C531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7e57212-3e02-407f-8b2d-05f7d7f19b15"/>
    <ds:schemaRef ds:uri="e0c7f853-b085-466f-a3cc-a09637d61b9a"/>
    <ds:schemaRef ds:uri="000ca74d-c1c7-4d8f-83c5-7262d4568d2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emplate/>
  <Application>Microsoft Excel</Application>
  <DocSecurity>0</DocSecurity>
  <ScaleCrop>false</ScaleCrop>
  <HeadingPairs>
    <vt:vector size="4" baseType="variant">
      <vt:variant>
        <vt:lpstr>Worksheets</vt:lpstr>
      </vt:variant>
      <vt:variant>
        <vt:i4>44</vt:i4>
      </vt:variant>
      <vt:variant>
        <vt:lpstr>Named Ranges</vt:lpstr>
      </vt:variant>
      <vt:variant>
        <vt:i4>46</vt:i4>
      </vt:variant>
    </vt:vector>
  </HeadingPairs>
  <TitlesOfParts>
    <vt:vector size="90" baseType="lpstr">
      <vt:lpstr>Cover Page</vt:lpstr>
      <vt:lpstr>ToC</vt:lpstr>
      <vt:lpstr>Formatting and References</vt:lpstr>
      <vt:lpstr>1-BaseTRR</vt:lpstr>
      <vt:lpstr>2-ITRR</vt:lpstr>
      <vt:lpstr>3-True-upTRR Corrected V2</vt:lpstr>
      <vt:lpstr>3-True-upTRR Corrected V1</vt:lpstr>
      <vt:lpstr>3-True-upTRR Orig</vt:lpstr>
      <vt:lpstr>4-ATA Corrected V2</vt:lpstr>
      <vt:lpstr>4-ATA Corrected V1</vt:lpstr>
      <vt:lpstr>4-ATA Orig</vt:lpstr>
      <vt:lpstr>5-CostofCap-1</vt:lpstr>
      <vt:lpstr>5-CostofCap-2</vt:lpstr>
      <vt:lpstr>5-CostofCap-3</vt:lpstr>
      <vt:lpstr>5-CostofCap-4</vt:lpstr>
      <vt:lpstr>6-PlantJurisdiction</vt:lpstr>
      <vt:lpstr>7-PlantInService</vt:lpstr>
      <vt:lpstr>8-AbandonedPlant</vt:lpstr>
      <vt:lpstr>9-PlantAdditions</vt:lpstr>
      <vt:lpstr>10-AccDep</vt:lpstr>
      <vt:lpstr>11-Depreciation</vt:lpstr>
      <vt:lpstr>12-DepRates</vt:lpstr>
      <vt:lpstr>13-WorkCap</vt:lpstr>
      <vt:lpstr>14-ADIT</vt:lpstr>
      <vt:lpstr>15-NUC</vt:lpstr>
      <vt:lpstr>16-UnfundedReserves CorrectedV1</vt:lpstr>
      <vt:lpstr>16-UnfundedReserves Original</vt:lpstr>
      <vt:lpstr>17-RegAssets-1</vt:lpstr>
      <vt:lpstr>17-RegAssets-2</vt:lpstr>
      <vt:lpstr>18-OandM</vt:lpstr>
      <vt:lpstr>19-AandG Corrected V1</vt:lpstr>
      <vt:lpstr>19-AandG Original</vt:lpstr>
      <vt:lpstr>20-RevenueCredits</vt:lpstr>
      <vt:lpstr>21-NPandS Corrected V1</vt:lpstr>
      <vt:lpstr>21-NPandS Orig</vt:lpstr>
      <vt:lpstr>22-TaxRates</vt:lpstr>
      <vt:lpstr>23-RetailSGTax</vt:lpstr>
      <vt:lpstr>24-Allocators</vt:lpstr>
      <vt:lpstr>25-RFandUFactors</vt:lpstr>
      <vt:lpstr>26-WholesaleTRRs</vt:lpstr>
      <vt:lpstr>27-WholesaleRates</vt:lpstr>
      <vt:lpstr>28-GrossLoad</vt:lpstr>
      <vt:lpstr>29-RetailRates-1</vt:lpstr>
      <vt:lpstr>29-RetailRates-2</vt:lpstr>
      <vt:lpstr>'10-AccDep'!Print_Area</vt:lpstr>
      <vt:lpstr>'13-WorkCap'!Print_Area</vt:lpstr>
      <vt:lpstr>'14-ADIT'!Print_Area</vt:lpstr>
      <vt:lpstr>'15-NUC'!Print_Area</vt:lpstr>
      <vt:lpstr>'17-RegAssets-1'!Print_Area</vt:lpstr>
      <vt:lpstr>'18-OandM'!Print_Area</vt:lpstr>
      <vt:lpstr>'19-AandG Corrected V1'!Print_Area</vt:lpstr>
      <vt:lpstr>'19-AandG Original'!Print_Area</vt:lpstr>
      <vt:lpstr>'20-RevenueCredits'!Print_Area</vt:lpstr>
      <vt:lpstr>'21-NPandS Corrected V1'!Print_Area</vt:lpstr>
      <vt:lpstr>'21-NPandS Orig'!Print_Area</vt:lpstr>
      <vt:lpstr>'22-TaxRates'!Print_Area</vt:lpstr>
      <vt:lpstr>'23-RetailSGTax'!Print_Area</vt:lpstr>
      <vt:lpstr>'24-Allocators'!Print_Area</vt:lpstr>
      <vt:lpstr>'25-RFandUFactors'!Print_Area</vt:lpstr>
      <vt:lpstr>'26-WholesaleTRRs'!Print_Area</vt:lpstr>
      <vt:lpstr>'28-GrossLoad'!Print_Area</vt:lpstr>
      <vt:lpstr>'2-ITRR'!Print_Area</vt:lpstr>
      <vt:lpstr>'3-True-upTRR Corrected V1'!Print_Area</vt:lpstr>
      <vt:lpstr>'3-True-upTRR Corrected V2'!Print_Area</vt:lpstr>
      <vt:lpstr>'3-True-upTRR Orig'!Print_Area</vt:lpstr>
      <vt:lpstr>'4-ATA Corrected V1'!Print_Area</vt:lpstr>
      <vt:lpstr>'4-ATA Corrected V2'!Print_Area</vt:lpstr>
      <vt:lpstr>'4-ATA Orig'!Print_Area</vt:lpstr>
      <vt:lpstr>'5-CostofCap-1'!Print_Area</vt:lpstr>
      <vt:lpstr>'5-CostofCap-2'!Print_Area</vt:lpstr>
      <vt:lpstr>'5-CostofCap-3'!Print_Area</vt:lpstr>
      <vt:lpstr>'5-CostofCap-4'!Print_Area</vt:lpstr>
      <vt:lpstr>'6-PlantJurisdiction'!Print_Area</vt:lpstr>
      <vt:lpstr>'7-PlantInService'!Print_Area</vt:lpstr>
      <vt:lpstr>'8-AbandonedPlant'!Print_Area</vt:lpstr>
      <vt:lpstr>'9-PlantAdditions'!Print_Area</vt:lpstr>
      <vt:lpstr>'Cover Page'!Print_Area</vt:lpstr>
      <vt:lpstr>'10-AccDep'!Print_Titles</vt:lpstr>
      <vt:lpstr>'11-Depreciation'!Print_Titles</vt:lpstr>
      <vt:lpstr>'13-WorkCap'!Print_Titles</vt:lpstr>
      <vt:lpstr>'14-ADIT'!Print_Titles</vt:lpstr>
      <vt:lpstr>'1-BaseTRR'!Print_Titles</vt:lpstr>
      <vt:lpstr>'3-True-upTRR Corrected V1'!Print_Titles</vt:lpstr>
      <vt:lpstr>'3-True-upTRR Corrected V2'!Print_Titles</vt:lpstr>
      <vt:lpstr>'3-True-upTRR Orig'!Print_Titles</vt:lpstr>
      <vt:lpstr>'4-ATA Corrected V1'!Print_Titles</vt:lpstr>
      <vt:lpstr>'4-ATA Corrected V2'!Print_Titles</vt:lpstr>
      <vt:lpstr>'4-ATA Orig'!Print_Titles</vt:lpstr>
      <vt:lpstr>'7-PlantInService'!Print_Titles</vt:lpstr>
      <vt:lpstr>'9-PlantAdditions'!Print_Titles</vt:lpstr>
    </vt:vector>
  </TitlesOfParts>
  <Manager/>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modified xsi:type="dcterms:W3CDTF">2023-11-30T22:34:3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geRecordCategory">
    <vt:lpwstr/>
  </property>
  <property fmtid="{D5CDD505-2E9C-101B-9397-08002B2CF9AE}" pid="3" name="ContentTypeId">
    <vt:lpwstr>0x01010006484B1948D3DF418AE6D26693B16E3C</vt:lpwstr>
  </property>
</Properties>
</file>